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I4">
            <v>0.5</v>
          </cell>
        </row>
        <row r="5"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4">
          <cell r="B24">
            <v>0</v>
          </cell>
        </row>
        <row r="25">
          <cell r="B25">
            <v>0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CHANGES"/>
      <sheetName val="General Inputs"/>
      <sheetName val="Power Cost Summary"/>
      <sheetName val="Financial Statements"/>
      <sheetName val="Revenue Calculation"/>
      <sheetName val="Depreciation"/>
      <sheetName val="Expenses"/>
      <sheetName val="Generation &amp; Fuel &amp; RECs"/>
      <sheetName val="Capital Budget"/>
      <sheetName val="D Forecast of Remng CapEx"/>
      <sheetName val="Error Checks &amp; Notes"/>
      <sheetName val="Data----&gt;"/>
      <sheetName val="WTG Supply Agmt"/>
      <sheetName val="Exchange Hist"/>
      <sheetName val="PSE - WR Payment Schedule"/>
      <sheetName val="RES FINAL BOP"/>
      <sheetName val="Contingency"/>
      <sheetName val="Start-up costs_Act"/>
      <sheetName val="Property Tax Worksheet"/>
      <sheetName val="Budget- EMC Approved"/>
      <sheetName val="Budget-Up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0">
          <cell r="D60" t="e">
            <v>#REF!</v>
          </cell>
        </row>
      </sheetData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/>
      <sheetData sheetId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  <row r="5">
          <cell r="C5">
            <v>15400000</v>
          </cell>
        </row>
      </sheetData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Summary"/>
      <sheetName val="Detailed Summary"/>
      <sheetName val="COC-Restating"/>
      <sheetName val="Common Adj"/>
      <sheetName val="Electric Adj"/>
      <sheetName val="Named Ranges"/>
      <sheetName val="ETR GRC vs CBR TBPI 100%"/>
      <sheetName val="ETR GRC vs CBR"/>
      <sheetName val="ETR"/>
      <sheetName val="Check ETR"/>
      <sheetName val="Dirty only==&gt;"/>
      <sheetName val="FIT Plug Temp Adj"/>
      <sheetName val="Verify"/>
      <sheetName val="ARAM"/>
      <sheetName val="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Appdx A"/>
      <sheetName val="COC, Def, ConvF"/>
      <sheetName val="Summary"/>
      <sheetName val="Detailed Summary"/>
      <sheetName val="COC-Restating"/>
      <sheetName val="Common Adj"/>
      <sheetName val="Electric Adj"/>
      <sheetName val="BR 11 &amp; Other Adjs"/>
      <sheetName val="SEF-29 p 2"/>
      <sheetName val="Power Cost Bridge to A-1"/>
      <sheetName val="admin n tracking==&gt;"/>
      <sheetName val="Named Ranges E"/>
      <sheetName val="Track diff for Impacts"/>
    </sheetNames>
    <sheetDataSet>
      <sheetData sheetId="0" refreshError="1"/>
      <sheetData sheetId="1" refreshError="1"/>
      <sheetData sheetId="2">
        <row r="12">
          <cell r="M12">
            <v>8.4790000000000004E-3</v>
          </cell>
        </row>
      </sheetData>
      <sheetData sheetId="3">
        <row r="59">
          <cell r="I59">
            <v>5349693025.762785</v>
          </cell>
        </row>
      </sheetData>
      <sheetData sheetId="4">
        <row r="14">
          <cell r="C14">
            <v>2165233766.88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General Inputs"/>
      <sheetName val="Power Cost Summary"/>
      <sheetName val="Financial Statements"/>
      <sheetName val="Revenue Calculation"/>
      <sheetName val="Depreciation"/>
      <sheetName val="Expenses"/>
      <sheetName val="Generation &amp; Fuel &amp; RECs"/>
      <sheetName val="Budget-Updated"/>
      <sheetName val="Capital Budget"/>
      <sheetName val="Error Checks &amp; Notes"/>
      <sheetName val="Data----&gt;"/>
      <sheetName val="WTG Supply Agmt"/>
      <sheetName val="Exchange Hist"/>
      <sheetName val="PSE - WR Payment Schedule"/>
      <sheetName val="RES FINAL BOP"/>
      <sheetName val="Contingency"/>
      <sheetName val="LD for Delivery Delay"/>
      <sheetName val="Start-up costs_Act"/>
      <sheetName val="Property Tax Worksheet"/>
      <sheetName val="BOP Cost Estimator"/>
      <sheetName val="Budget- EMC Approved"/>
    </sheetNames>
    <sheetDataSet>
      <sheetData sheetId="0" refreshError="1"/>
      <sheetData sheetId="1" refreshError="1">
        <row r="4">
          <cell r="E4">
            <v>40126</v>
          </cell>
        </row>
        <row r="5">
          <cell r="E5">
            <v>1.7333333333333334</v>
          </cell>
        </row>
        <row r="9">
          <cell r="E9">
            <v>44</v>
          </cell>
        </row>
        <row r="19">
          <cell r="E19">
            <v>0.35</v>
          </cell>
        </row>
        <row r="30">
          <cell r="E30">
            <v>0.3</v>
          </cell>
        </row>
        <row r="32">
          <cell r="E32">
            <v>95083499.60354121</v>
          </cell>
        </row>
        <row r="33">
          <cell r="E33">
            <v>0.5</v>
          </cell>
        </row>
      </sheetData>
      <sheetData sheetId="2" refreshError="1"/>
      <sheetData sheetId="3" refreshError="1"/>
      <sheetData sheetId="4" refreshError="1">
        <row r="8">
          <cell r="D8">
            <v>8.24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MASTER"/>
      <sheetName val="Graphs"/>
      <sheetName val="SUMMARY"/>
      <sheetName val="Visuals"/>
      <sheetName val="Estimate"/>
      <sheetName val="Trends"/>
      <sheetName val="Contracts"/>
      <sheetName val="SAP"/>
      <sheetName val="Schedule"/>
      <sheetName val="IMPORT"/>
      <sheetName val="COA"/>
      <sheetName val="Value"/>
      <sheetName val="Ri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Q3" t="str">
            <v>SRF</v>
          </cell>
          <cell r="CY3" t="str">
            <v>YES</v>
          </cell>
        </row>
        <row r="4">
          <cell r="Q4" t="str">
            <v>SBF</v>
          </cell>
          <cell r="CY4" t="str">
            <v>NO</v>
          </cell>
        </row>
        <row r="5">
          <cell r="Q5" t="str">
            <v>EVF</v>
          </cell>
          <cell r="CY5" t="str">
            <v>IN PROGRESS</v>
          </cell>
        </row>
        <row r="6">
          <cell r="Q6" t="str">
            <v>CE</v>
          </cell>
        </row>
        <row r="7">
          <cell r="O7" t="str">
            <v>100.100 - Internal Labor</v>
          </cell>
        </row>
        <row r="8">
          <cell r="O8" t="str">
            <v>100.200 - Internal Overheads &amp; Indirects</v>
          </cell>
        </row>
        <row r="9">
          <cell r="O9" t="str">
            <v>100.300 - Permitting Costs</v>
          </cell>
        </row>
        <row r="10">
          <cell r="O10" t="str">
            <v>100.600 - Construction Management</v>
          </cell>
        </row>
        <row r="11">
          <cell r="O11" t="str">
            <v>100.700 - Temporary Facilities</v>
          </cell>
        </row>
        <row r="12">
          <cell r="O12" t="str">
            <v>100.800 - Allocations</v>
          </cell>
        </row>
        <row r="13">
          <cell r="O13" t="str">
            <v>100.999 - Other</v>
          </cell>
        </row>
        <row r="15">
          <cell r="O15" t="str">
            <v>200.100 - Engineered Equipment</v>
          </cell>
        </row>
        <row r="16">
          <cell r="O16" t="str">
            <v>200.200 - Commodities</v>
          </cell>
        </row>
        <row r="17">
          <cell r="O17" t="str">
            <v>200.300 - Consumables</v>
          </cell>
        </row>
        <row r="18">
          <cell r="O18" t="str">
            <v>200.999 - Other</v>
          </cell>
        </row>
        <row r="20">
          <cell r="O20" t="str">
            <v>300.100 - Design Engineering</v>
          </cell>
        </row>
        <row r="21">
          <cell r="O21" t="str">
            <v>300.200 - Engineering Support</v>
          </cell>
        </row>
        <row r="22">
          <cell r="O22" t="str">
            <v>300.300 - Construction Support</v>
          </cell>
        </row>
        <row r="23">
          <cell r="O23" t="str">
            <v>300.400 - Project Controls</v>
          </cell>
        </row>
        <row r="24">
          <cell r="O24" t="str">
            <v>300.999 - Other</v>
          </cell>
        </row>
        <row r="26">
          <cell r="O26" t="str">
            <v>400.100 - Civil/Site</v>
          </cell>
        </row>
        <row r="27">
          <cell r="O27" t="str">
            <v>400.200 - Structural</v>
          </cell>
        </row>
        <row r="28">
          <cell r="O28" t="str">
            <v>400.300 - Piping</v>
          </cell>
        </row>
        <row r="29">
          <cell r="O29" t="str">
            <v>400.400 - Mechanical</v>
          </cell>
        </row>
        <row r="30">
          <cell r="O30" t="str">
            <v>400.500 - Buildings &amp; Architectural</v>
          </cell>
        </row>
        <row r="31">
          <cell r="O31" t="str">
            <v>400.600 - Electrical</v>
          </cell>
        </row>
        <row r="32">
          <cell r="O32" t="str">
            <v>400.700 - Instrumentation &amp; Controls</v>
          </cell>
        </row>
        <row r="33">
          <cell r="O33" t="str">
            <v>400.800 - Demolition</v>
          </cell>
        </row>
        <row r="34">
          <cell r="O34" t="str">
            <v>400.900 - Environmental</v>
          </cell>
        </row>
        <row r="35">
          <cell r="O35" t="str">
            <v>400.999 - Other</v>
          </cell>
        </row>
        <row r="37">
          <cell r="O37" t="str">
            <v>500.999 - Other Project Costs</v>
          </cell>
        </row>
        <row r="39">
          <cell r="O39" t="str">
            <v>800.100 - Design Allowance</v>
          </cell>
        </row>
        <row r="40">
          <cell r="O40" t="str">
            <v>800.200 - Project Contingency</v>
          </cell>
        </row>
        <row r="41">
          <cell r="O41" t="str">
            <v>800.300 - Construction Contingency</v>
          </cell>
        </row>
        <row r="42">
          <cell r="O42" t="str">
            <v>800.400 - Management Reserve</v>
          </cell>
        </row>
        <row r="43">
          <cell r="O43" t="str">
            <v>990.100 - AFUDC</v>
          </cell>
        </row>
        <row r="44">
          <cell r="O44" t="str">
            <v>995.100 - CORRECTIONS</v>
          </cell>
        </row>
        <row r="45">
          <cell r="O45" t="str">
            <v>999.XXX - PRIOR YEARS 2000-2008 TOTAL</v>
          </cell>
        </row>
      </sheetData>
      <sheetData sheetId="12"/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Actual"/>
      <sheetName val="#REF"/>
    </sheetNames>
    <sheetDataSet>
      <sheetData sheetId="0" refreshError="1">
        <row r="3">
          <cell r="BQ3" t="str">
            <v>Difference = Current - Prior 12.2.04 Small Outlook</v>
          </cell>
          <cell r="CC3" t="str">
            <v>1.6.05 vs 04 Actuals</v>
          </cell>
          <cell r="CD3" t="str">
            <v>&lt;===Outlook Date</v>
          </cell>
        </row>
        <row r="4">
          <cell r="BR4" t="str">
            <v>cells contain non-kwi costs</v>
          </cell>
          <cell r="CC4">
            <v>12</v>
          </cell>
        </row>
        <row r="5">
          <cell r="BQ5" t="str">
            <v>Actuals</v>
          </cell>
          <cell r="BR5" t="str">
            <v>Actuals</v>
          </cell>
          <cell r="BS5" t="str">
            <v>Actuals</v>
          </cell>
          <cell r="BT5" t="str">
            <v>Actuals</v>
          </cell>
          <cell r="BU5" t="str">
            <v>Actuals</v>
          </cell>
          <cell r="BV5" t="str">
            <v>Actuals</v>
          </cell>
          <cell r="BW5" t="str">
            <v>Actuals</v>
          </cell>
          <cell r="BX5" t="str">
            <v>Actuals</v>
          </cell>
          <cell r="BY5" t="str">
            <v>Actuals</v>
          </cell>
          <cell r="BZ5" t="str">
            <v>Actuals</v>
          </cell>
          <cell r="CA5" t="str">
            <v>Actuals</v>
          </cell>
          <cell r="CB5" t="str">
            <v>Frcst</v>
          </cell>
          <cell r="CC5" t="str">
            <v>YTD</v>
          </cell>
          <cell r="CD5" t="str">
            <v xml:space="preserve">Frcst </v>
          </cell>
          <cell r="CE5" t="str">
            <v xml:space="preserve">Total </v>
          </cell>
        </row>
        <row r="6">
          <cell r="BQ6">
            <v>37987</v>
          </cell>
          <cell r="BR6">
            <v>38018</v>
          </cell>
          <cell r="BS6">
            <v>38047</v>
          </cell>
          <cell r="BT6">
            <v>38078</v>
          </cell>
          <cell r="BU6">
            <v>38108</v>
          </cell>
          <cell r="BV6">
            <v>38139</v>
          </cell>
          <cell r="BW6">
            <v>38169</v>
          </cell>
          <cell r="BX6">
            <v>38200</v>
          </cell>
          <cell r="BY6">
            <v>38231</v>
          </cell>
          <cell r="BZ6">
            <v>38261</v>
          </cell>
          <cell r="CA6">
            <v>38292</v>
          </cell>
          <cell r="CB6">
            <v>38322</v>
          </cell>
          <cell r="CC6" t="str">
            <v>Var</v>
          </cell>
          <cell r="CD6" t="str">
            <v>Var</v>
          </cell>
          <cell r="CE6" t="str">
            <v>Var</v>
          </cell>
        </row>
        <row r="7"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</row>
        <row r="8"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</row>
        <row r="9"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</row>
        <row r="10"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</row>
        <row r="11"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</row>
        <row r="12"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-1917608.3389799967</v>
          </cell>
          <cell r="CC12">
            <v>-1917608.3389799967</v>
          </cell>
          <cell r="CD12">
            <v>7.4505805969238281E-9</v>
          </cell>
          <cell r="CE12">
            <v>-1917608.3389799893</v>
          </cell>
        </row>
        <row r="13"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</row>
        <row r="14"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38650.90299999993</v>
          </cell>
          <cell r="CC14">
            <v>138650.90299999993</v>
          </cell>
          <cell r="CD14">
            <v>-2.7939677238464355E-9</v>
          </cell>
          <cell r="CE14">
            <v>138650.90299999714</v>
          </cell>
        </row>
        <row r="15"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-257898.3</v>
          </cell>
          <cell r="CC15">
            <v>-257898.3</v>
          </cell>
          <cell r="CD15">
            <v>-6.9849193096160889E-10</v>
          </cell>
          <cell r="CE15">
            <v>-257898.30000000075</v>
          </cell>
        </row>
        <row r="16"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1697</v>
          </cell>
          <cell r="CC16">
            <v>1697</v>
          </cell>
          <cell r="CD16">
            <v>0</v>
          </cell>
          <cell r="CE16">
            <v>1697</v>
          </cell>
        </row>
        <row r="17"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422</v>
          </cell>
          <cell r="CC17">
            <v>422</v>
          </cell>
          <cell r="CD17">
            <v>0</v>
          </cell>
          <cell r="CE17">
            <v>422</v>
          </cell>
        </row>
        <row r="18"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</row>
        <row r="19"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-4393.9696960271976</v>
          </cell>
          <cell r="CC19">
            <v>-4393.9696960271976</v>
          </cell>
          <cell r="CD19">
            <v>-2.9103830456733704E-11</v>
          </cell>
          <cell r="CE19">
            <v>-4393.9696960272267</v>
          </cell>
        </row>
        <row r="20"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2992.8204634516005</v>
          </cell>
          <cell r="CC20">
            <v>2992.8204634516005</v>
          </cell>
          <cell r="CD20">
            <v>-4.3655745685100555E-11</v>
          </cell>
          <cell r="CE20">
            <v>2992.8204634515569</v>
          </cell>
        </row>
        <row r="21"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934698.90143875685</v>
          </cell>
          <cell r="CC21">
            <v>934698.90143875685</v>
          </cell>
          <cell r="CD21">
            <v>9.3132257461547852E-10</v>
          </cell>
          <cell r="CE21">
            <v>934698.90143875778</v>
          </cell>
        </row>
        <row r="22"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-57334.993610379985</v>
          </cell>
          <cell r="CC22">
            <v>-57334.993610379985</v>
          </cell>
          <cell r="CD22">
            <v>-2.3283064365386963E-10</v>
          </cell>
          <cell r="CE22">
            <v>-57334.993610380217</v>
          </cell>
        </row>
        <row r="23"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80</v>
          </cell>
          <cell r="CC23">
            <v>3180</v>
          </cell>
          <cell r="CD23">
            <v>0</v>
          </cell>
          <cell r="CE23">
            <v>3180</v>
          </cell>
        </row>
        <row r="24"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-37886.270346859936</v>
          </cell>
          <cell r="CC24">
            <v>-37886.270346859936</v>
          </cell>
          <cell r="CD24">
            <v>-1.3969838619232178E-9</v>
          </cell>
          <cell r="CE24">
            <v>-37886.270346861333</v>
          </cell>
        </row>
        <row r="25"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-38317</v>
          </cell>
          <cell r="CC25">
            <v>-38317</v>
          </cell>
          <cell r="CD25">
            <v>0</v>
          </cell>
          <cell r="CE25">
            <v>-38317</v>
          </cell>
        </row>
        <row r="26"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-206231.25317301042</v>
          </cell>
          <cell r="CC26">
            <v>-206231.25317301042</v>
          </cell>
          <cell r="CD26">
            <v>1.862645149230957E-9</v>
          </cell>
          <cell r="CE26">
            <v>-206231.25317300856</v>
          </cell>
        </row>
        <row r="27"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</row>
        <row r="28"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-7975.44</v>
          </cell>
          <cell r="CC28">
            <v>-7975.44</v>
          </cell>
          <cell r="CD28">
            <v>5.8207660913467407E-11</v>
          </cell>
          <cell r="CE28">
            <v>-7975.4399999999441</v>
          </cell>
        </row>
        <row r="29"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7628.160000000149</v>
          </cell>
          <cell r="CC29">
            <v>7628.160000000149</v>
          </cell>
          <cell r="CD29">
            <v>-3.7252902984619141E-9</v>
          </cell>
          <cell r="CE29">
            <v>7628.1599999964237</v>
          </cell>
        </row>
        <row r="30"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-1057</v>
          </cell>
          <cell r="CC30">
            <v>-1057</v>
          </cell>
          <cell r="CD30">
            <v>0</v>
          </cell>
          <cell r="CE30">
            <v>-1057</v>
          </cell>
        </row>
        <row r="31"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</row>
        <row r="32"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37250</v>
          </cell>
          <cell r="CC32">
            <v>37250</v>
          </cell>
          <cell r="CD32">
            <v>0</v>
          </cell>
          <cell r="CE32">
            <v>37250</v>
          </cell>
        </row>
        <row r="33"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142719.4299965314</v>
          </cell>
          <cell r="CC33">
            <v>-142719.4299965314</v>
          </cell>
          <cell r="CD33">
            <v>0</v>
          </cell>
          <cell r="CE33">
            <v>-142719.42999653146</v>
          </cell>
        </row>
        <row r="34"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5272</v>
          </cell>
          <cell r="CC34">
            <v>5272</v>
          </cell>
          <cell r="CD34">
            <v>0</v>
          </cell>
          <cell r="CE34">
            <v>5272</v>
          </cell>
        </row>
        <row r="35"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11690</v>
          </cell>
          <cell r="CC35">
            <v>11690</v>
          </cell>
          <cell r="CD35">
            <v>0</v>
          </cell>
          <cell r="CE35">
            <v>11690</v>
          </cell>
        </row>
        <row r="36"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-34690</v>
          </cell>
          <cell r="CC36">
            <v>-34690</v>
          </cell>
          <cell r="CD36">
            <v>0</v>
          </cell>
          <cell r="CE36">
            <v>-34690</v>
          </cell>
        </row>
        <row r="37"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-6931.5</v>
          </cell>
          <cell r="CC37">
            <v>-6931.5</v>
          </cell>
          <cell r="CD37">
            <v>0</v>
          </cell>
          <cell r="CE37">
            <v>-6931.5</v>
          </cell>
        </row>
        <row r="38"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-11</v>
          </cell>
          <cell r="CC38">
            <v>-11</v>
          </cell>
          <cell r="CD38">
            <v>0</v>
          </cell>
          <cell r="CE38">
            <v>-11</v>
          </cell>
        </row>
        <row r="39"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75</v>
          </cell>
          <cell r="CC39">
            <v>675</v>
          </cell>
          <cell r="CD39">
            <v>0</v>
          </cell>
          <cell r="CE39">
            <v>675</v>
          </cell>
        </row>
        <row r="40"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185</v>
          </cell>
          <cell r="CC40">
            <v>1185</v>
          </cell>
          <cell r="CD40">
            <v>0</v>
          </cell>
          <cell r="CE40">
            <v>1185</v>
          </cell>
        </row>
        <row r="41"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3029.5</v>
          </cell>
          <cell r="CC41">
            <v>3029.5</v>
          </cell>
          <cell r="CD41">
            <v>0</v>
          </cell>
          <cell r="CE41">
            <v>3029.5</v>
          </cell>
        </row>
        <row r="42"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-61616.850000000093</v>
          </cell>
          <cell r="CC42">
            <v>-61616.850000000093</v>
          </cell>
          <cell r="CD42">
            <v>4.6566128730773926E-10</v>
          </cell>
          <cell r="CE42">
            <v>-61616.849999999627</v>
          </cell>
        </row>
        <row r="43"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-599</v>
          </cell>
          <cell r="CC43">
            <v>-599</v>
          </cell>
          <cell r="CD43">
            <v>0</v>
          </cell>
          <cell r="CE43">
            <v>-599</v>
          </cell>
        </row>
        <row r="44"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83662.5</v>
          </cell>
          <cell r="CC44">
            <v>283662.5</v>
          </cell>
          <cell r="CD44">
            <v>0</v>
          </cell>
          <cell r="CE44">
            <v>283662.5</v>
          </cell>
        </row>
        <row r="45"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</row>
        <row r="46"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-85873</v>
          </cell>
          <cell r="CC46">
            <v>-85873</v>
          </cell>
          <cell r="CD46">
            <v>0</v>
          </cell>
          <cell r="CE46">
            <v>-85873</v>
          </cell>
        </row>
        <row r="47"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</row>
        <row r="48"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399552.2</v>
          </cell>
          <cell r="CC48">
            <v>3399552.2</v>
          </cell>
          <cell r="CD48">
            <v>-1.1175870895385742E-8</v>
          </cell>
          <cell r="CE48">
            <v>3399552.1999999881</v>
          </cell>
        </row>
        <row r="49"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</row>
        <row r="50"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-2802216.2</v>
          </cell>
          <cell r="CC50">
            <v>-2802216.2</v>
          </cell>
          <cell r="CD50">
            <v>-3.7252902984619141E-9</v>
          </cell>
          <cell r="CE50">
            <v>-2802216.2</v>
          </cell>
        </row>
        <row r="51"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</row>
        <row r="52"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7560</v>
          </cell>
          <cell r="CC52">
            <v>7560</v>
          </cell>
          <cell r="CD52">
            <v>0</v>
          </cell>
          <cell r="CE52">
            <v>7560</v>
          </cell>
        </row>
        <row r="53"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208268.59749405179</v>
          </cell>
          <cell r="CC53">
            <v>208268.59749405179</v>
          </cell>
          <cell r="CD53">
            <v>-9.3132257461547852E-10</v>
          </cell>
          <cell r="CE53">
            <v>208268.59749405086</v>
          </cell>
        </row>
        <row r="54"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187101</v>
          </cell>
          <cell r="CC54">
            <v>187101</v>
          </cell>
          <cell r="CD54">
            <v>0</v>
          </cell>
          <cell r="CE54">
            <v>187101</v>
          </cell>
        </row>
        <row r="55"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-117245</v>
          </cell>
          <cell r="CC55">
            <v>-117245</v>
          </cell>
          <cell r="CD55">
            <v>0</v>
          </cell>
          <cell r="CE55">
            <v>-117245</v>
          </cell>
        </row>
        <row r="56"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</row>
        <row r="57"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-546088.963406533</v>
          </cell>
          <cell r="CC57">
            <v>-546088.963406533</v>
          </cell>
          <cell r="CD57">
            <v>-1.4901161193847656E-7</v>
          </cell>
          <cell r="CE57">
            <v>-546088.96340668201</v>
          </cell>
        </row>
        <row r="58">
          <cell r="BQ58" t="e">
            <v>#VALUE!</v>
          </cell>
          <cell r="BR58" t="e">
            <v>#VALUE!</v>
          </cell>
          <cell r="BS58" t="e">
            <v>#VALUE!</v>
          </cell>
          <cell r="BT58" t="e">
            <v>#VALUE!</v>
          </cell>
          <cell r="BU58" t="e">
            <v>#VALUE!</v>
          </cell>
          <cell r="BV58" t="e">
            <v>#VALUE!</v>
          </cell>
          <cell r="BW58" t="e">
            <v>#VALUE!</v>
          </cell>
          <cell r="BX58" t="e">
            <v>#VALUE!</v>
          </cell>
          <cell r="BY58" t="e">
            <v>#VALUE!</v>
          </cell>
          <cell r="BZ58" t="e">
            <v>#VALUE!</v>
          </cell>
          <cell r="CA58" t="e">
            <v>#VALUE!</v>
          </cell>
          <cell r="CB58" t="e">
            <v>#VALUE!</v>
          </cell>
        </row>
        <row r="59"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</row>
        <row r="60"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</row>
        <row r="61"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-1917608.3389799967</v>
          </cell>
          <cell r="CC61">
            <v>-1917608.3389799967</v>
          </cell>
          <cell r="CD61">
            <v>7.4505805969238281E-9</v>
          </cell>
          <cell r="CE61">
            <v>-1917608.3389799893</v>
          </cell>
        </row>
        <row r="62"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-119247.39699999988</v>
          </cell>
          <cell r="CC62">
            <v>-119247.39699999988</v>
          </cell>
          <cell r="CD62">
            <v>0</v>
          </cell>
          <cell r="CE62">
            <v>-119247.39699999988</v>
          </cell>
        </row>
        <row r="63"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878081.75859580096</v>
          </cell>
          <cell r="CC63">
            <v>878081.75859580096</v>
          </cell>
          <cell r="CD63">
            <v>9.3132257461547852E-10</v>
          </cell>
          <cell r="CE63">
            <v>878081.75859580189</v>
          </cell>
        </row>
        <row r="64"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-270335.58351640403</v>
          </cell>
          <cell r="CC64">
            <v>-270335.58351640403</v>
          </cell>
          <cell r="CD64">
            <v>-1.4901161193847656E-8</v>
          </cell>
          <cell r="CE64">
            <v>-270335.58351641893</v>
          </cell>
        </row>
        <row r="65"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3407112.2</v>
          </cell>
          <cell r="CC65">
            <v>3407112.2</v>
          </cell>
          <cell r="CD65">
            <v>-1.1175870895385742E-8</v>
          </cell>
          <cell r="CE65">
            <v>3407112.1999999881</v>
          </cell>
        </row>
        <row r="66"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187101</v>
          </cell>
          <cell r="CC66">
            <v>187101</v>
          </cell>
          <cell r="CD66">
            <v>0</v>
          </cell>
          <cell r="CE66">
            <v>187101</v>
          </cell>
        </row>
        <row r="67"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208268.59749405179</v>
          </cell>
          <cell r="CC67">
            <v>208268.59749405179</v>
          </cell>
          <cell r="CD67">
            <v>-9.3132257461547852E-10</v>
          </cell>
          <cell r="CE67">
            <v>208268.59749405086</v>
          </cell>
        </row>
        <row r="68"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-117245</v>
          </cell>
          <cell r="CC68">
            <v>-117245</v>
          </cell>
          <cell r="CD68">
            <v>0</v>
          </cell>
          <cell r="CE68">
            <v>-117245</v>
          </cell>
        </row>
        <row r="69"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-2802216.2</v>
          </cell>
          <cell r="CC69">
            <v>-2802216.2</v>
          </cell>
          <cell r="CD69">
            <v>-3.7252902984619141E-9</v>
          </cell>
          <cell r="CE69">
            <v>-2802216.2</v>
          </cell>
        </row>
        <row r="70"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-546088.9634065479</v>
          </cell>
          <cell r="CC70">
            <v>-546088.9634065479</v>
          </cell>
          <cell r="CD70">
            <v>-1.3411045074462891E-7</v>
          </cell>
          <cell r="CE70">
            <v>-546088.96340668201</v>
          </cell>
        </row>
        <row r="71"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729605755</v>
          </cell>
          <cell r="CE71">
            <v>729605755</v>
          </cell>
        </row>
        <row r="72"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6.566956903656362</v>
          </cell>
          <cell r="CE72">
            <v>36.566956903656362</v>
          </cell>
        </row>
        <row r="73"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</row>
        <row r="74"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</row>
        <row r="75"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</row>
        <row r="76"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</row>
        <row r="77"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</row>
        <row r="78"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</row>
        <row r="79"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</row>
        <row r="80"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</row>
        <row r="81"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-92885.939999999944</v>
          </cell>
          <cell r="CC81">
            <v>-92885.939999999944</v>
          </cell>
          <cell r="CD81">
            <v>4.6566128730773926E-10</v>
          </cell>
          <cell r="CE81">
            <v>-92885.939999999478</v>
          </cell>
        </row>
        <row r="82"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279903.3</v>
          </cell>
          <cell r="CC82">
            <v>279903.3</v>
          </cell>
          <cell r="CD82">
            <v>6.9849193096160889E-10</v>
          </cell>
          <cell r="CE82">
            <v>279903.30000000075</v>
          </cell>
        </row>
        <row r="83"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-1697</v>
          </cell>
          <cell r="CC83">
            <v>-1697</v>
          </cell>
          <cell r="CD83">
            <v>0</v>
          </cell>
          <cell r="CE83">
            <v>-1697</v>
          </cell>
        </row>
        <row r="84"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-422</v>
          </cell>
          <cell r="CC84">
            <v>-422</v>
          </cell>
          <cell r="CD84">
            <v>0</v>
          </cell>
          <cell r="CE84">
            <v>-422</v>
          </cell>
        </row>
        <row r="85"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</row>
        <row r="86"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4393.9696960272013</v>
          </cell>
          <cell r="CC86">
            <v>4393.9696960272013</v>
          </cell>
          <cell r="CD86">
            <v>2.5465851649641991E-11</v>
          </cell>
          <cell r="CE86">
            <v>4393.9696960272267</v>
          </cell>
        </row>
        <row r="87"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-2992.8204634515969</v>
          </cell>
          <cell r="CC87">
            <v>-2992.8204634515969</v>
          </cell>
          <cell r="CD87">
            <v>4.0017766878008842E-11</v>
          </cell>
          <cell r="CE87">
            <v>-2992.8204634515569</v>
          </cell>
        </row>
        <row r="88"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-934699.23477208987</v>
          </cell>
          <cell r="CC88">
            <v>-934699.23477208987</v>
          </cell>
          <cell r="CD88">
            <v>3.7252902984619141E-9</v>
          </cell>
          <cell r="CE88">
            <v>-934699.23477208614</v>
          </cell>
        </row>
        <row r="89"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57334.993610379985</v>
          </cell>
          <cell r="CC89">
            <v>57334.993610379985</v>
          </cell>
          <cell r="CD89">
            <v>2.3283064365386963E-10</v>
          </cell>
          <cell r="CE89">
            <v>57334.993610380217</v>
          </cell>
        </row>
        <row r="90"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</row>
        <row r="91"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3180</v>
          </cell>
          <cell r="CC91">
            <v>-3180</v>
          </cell>
          <cell r="CD91">
            <v>0</v>
          </cell>
          <cell r="CE91">
            <v>-3180</v>
          </cell>
        </row>
        <row r="92"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37886.270346859936</v>
          </cell>
          <cell r="CC92">
            <v>37886.270346859936</v>
          </cell>
          <cell r="CD92">
            <v>1.3969838619232178E-9</v>
          </cell>
          <cell r="CE92">
            <v>37886.270346861333</v>
          </cell>
        </row>
        <row r="93"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38317</v>
          </cell>
          <cell r="CC93">
            <v>38317</v>
          </cell>
          <cell r="CD93">
            <v>0</v>
          </cell>
          <cell r="CE93">
            <v>38317</v>
          </cell>
        </row>
        <row r="94"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206231.25317301042</v>
          </cell>
          <cell r="CC94">
            <v>206231.25317301042</v>
          </cell>
          <cell r="CD94">
            <v>-1.862645149230957E-9</v>
          </cell>
          <cell r="CE94">
            <v>206231.25317300856</v>
          </cell>
        </row>
        <row r="95"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</row>
        <row r="96"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7975.44</v>
          </cell>
          <cell r="CC96">
            <v>7975.44</v>
          </cell>
          <cell r="CD96">
            <v>-5.8207660913467407E-11</v>
          </cell>
          <cell r="CE96">
            <v>7975.4399999999441</v>
          </cell>
        </row>
        <row r="97"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-7628.160000000149</v>
          </cell>
          <cell r="CC97">
            <v>-7628.160000000149</v>
          </cell>
          <cell r="CD97">
            <v>3.7252902984619141E-9</v>
          </cell>
          <cell r="CE97">
            <v>-7628.1599999964237</v>
          </cell>
        </row>
        <row r="98"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1057</v>
          </cell>
          <cell r="CC98">
            <v>1057</v>
          </cell>
          <cell r="CD98">
            <v>0</v>
          </cell>
          <cell r="CE98">
            <v>1057</v>
          </cell>
        </row>
        <row r="99"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</row>
        <row r="100"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-37250</v>
          </cell>
          <cell r="CC100">
            <v>-37250</v>
          </cell>
          <cell r="CD100">
            <v>0</v>
          </cell>
          <cell r="CE100">
            <v>-37250</v>
          </cell>
        </row>
        <row r="101"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142719.4299965314</v>
          </cell>
          <cell r="CC101">
            <v>142719.4299965314</v>
          </cell>
          <cell r="CD101">
            <v>0</v>
          </cell>
          <cell r="CE101">
            <v>142719.4299965314</v>
          </cell>
        </row>
        <row r="102"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-5272</v>
          </cell>
          <cell r="CC102">
            <v>-5272</v>
          </cell>
          <cell r="CD102">
            <v>0</v>
          </cell>
          <cell r="CE102">
            <v>-5272</v>
          </cell>
        </row>
        <row r="103"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-11690</v>
          </cell>
          <cell r="CC103">
            <v>-11690</v>
          </cell>
          <cell r="CD103">
            <v>0</v>
          </cell>
          <cell r="CE103">
            <v>-11690</v>
          </cell>
        </row>
        <row r="104"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34690</v>
          </cell>
          <cell r="CC104">
            <v>34690</v>
          </cell>
          <cell r="CD104">
            <v>0</v>
          </cell>
          <cell r="CE104">
            <v>34690</v>
          </cell>
        </row>
        <row r="105"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6931.5</v>
          </cell>
          <cell r="CC105">
            <v>6931.5</v>
          </cell>
          <cell r="CD105">
            <v>0</v>
          </cell>
          <cell r="CE105">
            <v>6931.5</v>
          </cell>
        </row>
        <row r="106"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1</v>
          </cell>
          <cell r="CC106">
            <v>11</v>
          </cell>
          <cell r="CD106">
            <v>0</v>
          </cell>
          <cell r="CE106">
            <v>11</v>
          </cell>
        </row>
        <row r="107"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-675</v>
          </cell>
          <cell r="CC107">
            <v>-675</v>
          </cell>
          <cell r="CD107">
            <v>0</v>
          </cell>
          <cell r="CE107">
            <v>-675</v>
          </cell>
        </row>
        <row r="108"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-1185</v>
          </cell>
          <cell r="CC108">
            <v>-1185</v>
          </cell>
          <cell r="CD108">
            <v>0</v>
          </cell>
          <cell r="CE108">
            <v>-1185</v>
          </cell>
        </row>
        <row r="109"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-3029.5</v>
          </cell>
          <cell r="CC109">
            <v>-3029.5</v>
          </cell>
          <cell r="CD109">
            <v>0</v>
          </cell>
          <cell r="CE109">
            <v>-3029.5</v>
          </cell>
        </row>
        <row r="110"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61616.850000000093</v>
          </cell>
          <cell r="CC110">
            <v>61616.850000000093</v>
          </cell>
          <cell r="CD110">
            <v>-4.6566128730773926E-10</v>
          </cell>
          <cell r="CE110">
            <v>61616.849999999627</v>
          </cell>
        </row>
        <row r="111"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599</v>
          </cell>
          <cell r="CC111">
            <v>599</v>
          </cell>
          <cell r="CD111">
            <v>0</v>
          </cell>
          <cell r="CE111">
            <v>599</v>
          </cell>
        </row>
        <row r="112"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-3399552.2</v>
          </cell>
          <cell r="CC112">
            <v>-3399552.2</v>
          </cell>
          <cell r="CD112">
            <v>1.1175870895385742E-8</v>
          </cell>
          <cell r="CE112">
            <v>-3399552.1999999881</v>
          </cell>
        </row>
        <row r="113"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</row>
        <row r="114"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2802216.2</v>
          </cell>
          <cell r="CC114">
            <v>2802216.2</v>
          </cell>
          <cell r="CD114">
            <v>3.7252902984619141E-9</v>
          </cell>
          <cell r="CE114">
            <v>2802216.2</v>
          </cell>
        </row>
        <row r="115"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</row>
        <row r="116"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-7560</v>
          </cell>
          <cell r="CC116">
            <v>-7560</v>
          </cell>
          <cell r="CD116">
            <v>0</v>
          </cell>
          <cell r="CE116">
            <v>-7560</v>
          </cell>
        </row>
        <row r="117"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-827835.64841273427</v>
          </cell>
          <cell r="CC117">
            <v>-827835.64841273427</v>
          </cell>
          <cell r="CD117">
            <v>1.4901161193847656E-7</v>
          </cell>
          <cell r="CE117">
            <v>-827835.64841258526</v>
          </cell>
        </row>
        <row r="118"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1373924.6118192784</v>
          </cell>
          <cell r="CC118">
            <v>1373924.6118192784</v>
          </cell>
          <cell r="CD118">
            <v>1.862645149230957E-8</v>
          </cell>
          <cell r="CE118">
            <v>1373924.6118192971</v>
          </cell>
        </row>
        <row r="119"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546088.963406533</v>
          </cell>
          <cell r="CC119">
            <v>546088.963406533</v>
          </cell>
          <cell r="CD119">
            <v>1.4901161193847656E-7</v>
          </cell>
          <cell r="CE119">
            <v>546088.96340668201</v>
          </cell>
        </row>
        <row r="120"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</row>
        <row r="121"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</row>
        <row r="122"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187017.36</v>
          </cell>
          <cell r="CC122">
            <v>187017.36</v>
          </cell>
          <cell r="CD122">
            <v>-4.6566128730773926E-10</v>
          </cell>
          <cell r="CE122">
            <v>187017.3599999994</v>
          </cell>
        </row>
        <row r="123"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-878082.09192913398</v>
          </cell>
          <cell r="CC123">
            <v>-878082.09192913398</v>
          </cell>
          <cell r="CD123">
            <v>3.7252902984619141E-9</v>
          </cell>
          <cell r="CE123">
            <v>-878082.09192913026</v>
          </cell>
        </row>
        <row r="124"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468125.08351640403</v>
          </cell>
          <cell r="CC124">
            <v>468125.08351640403</v>
          </cell>
          <cell r="CD124">
            <v>7.4505805969238281E-8</v>
          </cell>
          <cell r="CE124">
            <v>468125.08351647854</v>
          </cell>
        </row>
        <row r="125"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-3407112.2</v>
          </cell>
          <cell r="CC125">
            <v>-3407112.2</v>
          </cell>
          <cell r="CD125">
            <v>1.1175870895385742E-8</v>
          </cell>
          <cell r="CE125">
            <v>-3407112.1999999881</v>
          </cell>
        </row>
        <row r="126"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2802216.2</v>
          </cell>
          <cell r="CC126">
            <v>2802216.2</v>
          </cell>
          <cell r="CD126">
            <v>3.7252902984619141E-9</v>
          </cell>
          <cell r="CE126">
            <v>2802216.2</v>
          </cell>
        </row>
        <row r="127"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-827835.64841271937</v>
          </cell>
          <cell r="CC127">
            <v>-827835.64841271937</v>
          </cell>
          <cell r="CD127">
            <v>1.3411045074462891E-7</v>
          </cell>
          <cell r="CE127">
            <v>-827835.64841258526</v>
          </cell>
        </row>
        <row r="129">
          <cell r="BQ129">
            <v>37987</v>
          </cell>
          <cell r="BR129">
            <v>38018</v>
          </cell>
          <cell r="BS129">
            <v>38047</v>
          </cell>
          <cell r="BT129">
            <v>38078</v>
          </cell>
          <cell r="BU129">
            <v>38108</v>
          </cell>
          <cell r="BV129">
            <v>38139</v>
          </cell>
          <cell r="BW129">
            <v>38169</v>
          </cell>
          <cell r="BX129">
            <v>38200</v>
          </cell>
          <cell r="BY129">
            <v>38231</v>
          </cell>
          <cell r="BZ129">
            <v>38261</v>
          </cell>
          <cell r="CA129">
            <v>38292</v>
          </cell>
          <cell r="CB129">
            <v>38322</v>
          </cell>
          <cell r="CC129" t="str">
            <v>YTD</v>
          </cell>
          <cell r="CD129" t="str">
            <v xml:space="preserve">Frcst </v>
          </cell>
          <cell r="CE129" t="str">
            <v xml:space="preserve">Total </v>
          </cell>
        </row>
        <row r="130"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-2217.4679999998771</v>
          </cell>
          <cell r="CC130">
            <v>-2217.4679999998771</v>
          </cell>
          <cell r="CD130">
            <v>1.3969838619232178E-9</v>
          </cell>
          <cell r="CE130">
            <v>-2217.4679999984801</v>
          </cell>
        </row>
        <row r="131"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-86</v>
          </cell>
          <cell r="CC131">
            <v>-86</v>
          </cell>
          <cell r="CD131">
            <v>-2.9103830456733704E-11</v>
          </cell>
          <cell r="CE131">
            <v>-86.000000000029104</v>
          </cell>
        </row>
        <row r="132"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-615.07000000000005</v>
          </cell>
          <cell r="CC132">
            <v>-615.07000000000005</v>
          </cell>
          <cell r="CD132">
            <v>-7.2759576141834259E-12</v>
          </cell>
          <cell r="CE132">
            <v>-615.07000000000698</v>
          </cell>
        </row>
        <row r="133"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-237.63999999999942</v>
          </cell>
          <cell r="CC133">
            <v>-237.63999999999942</v>
          </cell>
          <cell r="CD133">
            <v>-1.4551915228366852E-11</v>
          </cell>
          <cell r="CE133">
            <v>-237.64000000001397</v>
          </cell>
        </row>
        <row r="134"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-103.69999999999709</v>
          </cell>
          <cell r="CC134">
            <v>-103.69999999999709</v>
          </cell>
          <cell r="CD134">
            <v>4.3655745685100555E-11</v>
          </cell>
          <cell r="CE134">
            <v>-103.69999999995343</v>
          </cell>
        </row>
        <row r="135"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</row>
        <row r="136"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2189</v>
          </cell>
          <cell r="CC136">
            <v>2189</v>
          </cell>
          <cell r="CD136">
            <v>0</v>
          </cell>
          <cell r="CE136">
            <v>2189</v>
          </cell>
        </row>
        <row r="137"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</row>
        <row r="138"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-100</v>
          </cell>
          <cell r="CC138">
            <v>-100</v>
          </cell>
          <cell r="CD138">
            <v>0</v>
          </cell>
          <cell r="CE138">
            <v>-100</v>
          </cell>
        </row>
        <row r="139"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570</v>
          </cell>
          <cell r="CC139">
            <v>570</v>
          </cell>
          <cell r="CD139">
            <v>0</v>
          </cell>
          <cell r="CE139">
            <v>570</v>
          </cell>
        </row>
        <row r="140"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1.98</v>
          </cell>
          <cell r="CC140">
            <v>1.98</v>
          </cell>
          <cell r="CD140">
            <v>3.5527136788005009E-15</v>
          </cell>
          <cell r="CE140">
            <v>1.98</v>
          </cell>
        </row>
        <row r="141"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</row>
        <row r="142"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</row>
        <row r="143"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.80000000000001137</v>
          </cell>
          <cell r="CC143">
            <v>0.80000000000001137</v>
          </cell>
          <cell r="CD143">
            <v>-7.3896444519050419E-13</v>
          </cell>
          <cell r="CE143">
            <v>0.7999999999992724</v>
          </cell>
        </row>
        <row r="144"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.60000000000002274</v>
          </cell>
          <cell r="CC144">
            <v>0.60000000000002274</v>
          </cell>
          <cell r="CD144">
            <v>3.4106051316484809E-13</v>
          </cell>
          <cell r="CE144">
            <v>0.6000000000003638</v>
          </cell>
        </row>
        <row r="145"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1.3600000000005821</v>
          </cell>
          <cell r="CC145">
            <v>1.3600000000005821</v>
          </cell>
          <cell r="CD145">
            <v>-1.4551915228366852E-11</v>
          </cell>
          <cell r="CE145">
            <v>1.3599999999860302</v>
          </cell>
        </row>
        <row r="146"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-3492</v>
          </cell>
          <cell r="CC146">
            <v>-3492</v>
          </cell>
          <cell r="CD146">
            <v>0</v>
          </cell>
          <cell r="CE146">
            <v>-3492</v>
          </cell>
        </row>
        <row r="147"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</row>
        <row r="148"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51.959999999999127</v>
          </cell>
          <cell r="CC148">
            <v>51.959999999999127</v>
          </cell>
          <cell r="CD148">
            <v>-3.637978807091713E-11</v>
          </cell>
          <cell r="CE148">
            <v>51.959999999962747</v>
          </cell>
        </row>
        <row r="149"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89.580000000001746</v>
          </cell>
          <cell r="CC149">
            <v>89.580000000001746</v>
          </cell>
          <cell r="CD149">
            <v>1.4551915228366852E-11</v>
          </cell>
          <cell r="CE149">
            <v>89.580000000016298</v>
          </cell>
        </row>
        <row r="150"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51.69999999999709</v>
          </cell>
          <cell r="CC150">
            <v>51.69999999999709</v>
          </cell>
          <cell r="CD150">
            <v>-1.6007106751203537E-10</v>
          </cell>
          <cell r="CE150">
            <v>51.699999999837019</v>
          </cell>
        </row>
        <row r="151"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65.599999999998545</v>
          </cell>
          <cell r="CC151">
            <v>65.599999999998545</v>
          </cell>
          <cell r="CD151">
            <v>-2.1827872842550278E-11</v>
          </cell>
          <cell r="CE151">
            <v>65.599999999976717</v>
          </cell>
        </row>
        <row r="152"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-1750</v>
          </cell>
          <cell r="CC152">
            <v>-1750</v>
          </cell>
          <cell r="CD152">
            <v>0</v>
          </cell>
          <cell r="CE152">
            <v>-1750</v>
          </cell>
        </row>
        <row r="153"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-105</v>
          </cell>
          <cell r="CC153">
            <v>-105</v>
          </cell>
          <cell r="CD153">
            <v>0</v>
          </cell>
          <cell r="CE153">
            <v>-105</v>
          </cell>
        </row>
        <row r="154"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</row>
        <row r="155"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-5</v>
          </cell>
          <cell r="CC155">
            <v>-5</v>
          </cell>
          <cell r="CD155">
            <v>0</v>
          </cell>
          <cell r="CE155">
            <v>-5</v>
          </cell>
        </row>
        <row r="156"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</row>
        <row r="157"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555.79999999999995</v>
          </cell>
          <cell r="CC157">
            <v>555.79999999999995</v>
          </cell>
          <cell r="CD157">
            <v>-9.0949470177292824E-13</v>
          </cell>
          <cell r="CE157">
            <v>555.79999999999927</v>
          </cell>
        </row>
        <row r="158"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-106.64</v>
          </cell>
          <cell r="CC158">
            <v>-106.64</v>
          </cell>
          <cell r="CD158">
            <v>6.8212102632969618E-13</v>
          </cell>
          <cell r="CE158">
            <v>-106.63999999999942</v>
          </cell>
        </row>
        <row r="159"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134.08000000000001</v>
          </cell>
          <cell r="CC159">
            <v>134.08000000000001</v>
          </cell>
          <cell r="CD159">
            <v>0</v>
          </cell>
          <cell r="CE159">
            <v>134.08000000000001</v>
          </cell>
        </row>
        <row r="160"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273.702</v>
          </cell>
          <cell r="CC160">
            <v>273.702</v>
          </cell>
          <cell r="CD160">
            <v>0</v>
          </cell>
          <cell r="CE160">
            <v>273.70200000000023</v>
          </cell>
        </row>
        <row r="161"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-69</v>
          </cell>
          <cell r="CC161">
            <v>-69</v>
          </cell>
          <cell r="CD161">
            <v>0</v>
          </cell>
          <cell r="CE161">
            <v>-69</v>
          </cell>
        </row>
        <row r="162"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-129.56</v>
          </cell>
          <cell r="CC162">
            <v>-129.56</v>
          </cell>
          <cell r="CD162">
            <v>0</v>
          </cell>
          <cell r="CE162">
            <v>-129.56</v>
          </cell>
        </row>
        <row r="163"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</row>
        <row r="164"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-85</v>
          </cell>
          <cell r="CC164">
            <v>-85</v>
          </cell>
          <cell r="CD164">
            <v>0</v>
          </cell>
          <cell r="CE164">
            <v>-85</v>
          </cell>
        </row>
        <row r="165"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21.8</v>
          </cell>
          <cell r="CC165">
            <v>21.8</v>
          </cell>
          <cell r="CD165">
            <v>-6.8212102632969618E-13</v>
          </cell>
          <cell r="CE165">
            <v>21.799999999999272</v>
          </cell>
        </row>
        <row r="166"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03.57600000000002</v>
          </cell>
          <cell r="CC166">
            <v>103.57600000000002</v>
          </cell>
          <cell r="CD166">
            <v>9.0949470177292824E-13</v>
          </cell>
          <cell r="CE166">
            <v>103.57600000000093</v>
          </cell>
        </row>
        <row r="167"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</row>
        <row r="168"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91.72</v>
          </cell>
          <cell r="CC168">
            <v>91.72</v>
          </cell>
          <cell r="CD168">
            <v>0</v>
          </cell>
          <cell r="CE168">
            <v>91.72</v>
          </cell>
        </row>
        <row r="169"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61093.72</v>
          </cell>
          <cell r="CC169">
            <v>61093.72</v>
          </cell>
          <cell r="CD169">
            <v>-2.3283064365386963E-10</v>
          </cell>
          <cell r="CE169">
            <v>61093.719999999739</v>
          </cell>
        </row>
        <row r="170"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-59721</v>
          </cell>
          <cell r="CC170">
            <v>-59721</v>
          </cell>
          <cell r="CD170">
            <v>0</v>
          </cell>
          <cell r="CE170">
            <v>-59721</v>
          </cell>
        </row>
        <row r="171"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</row>
        <row r="172"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</row>
        <row r="173"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</row>
        <row r="174"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526.1000000000058</v>
          </cell>
          <cell r="CC174">
            <v>3526.1000000000058</v>
          </cell>
          <cell r="CD174">
            <v>0</v>
          </cell>
          <cell r="CE174">
            <v>3526.1000000000058</v>
          </cell>
        </row>
        <row r="175"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</row>
        <row r="176"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2.6193447411060333E-10</v>
          </cell>
          <cell r="CC176">
            <v>2.6193447411060333E-10</v>
          </cell>
          <cell r="CD176">
            <v>-1.7462298274040222E-9</v>
          </cell>
          <cell r="CE176">
            <v>-1.4842953532934189E-9</v>
          </cell>
        </row>
        <row r="177"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</row>
        <row r="178">
          <cell r="BQ178">
            <v>37987</v>
          </cell>
          <cell r="BR178">
            <v>38018</v>
          </cell>
          <cell r="BS178">
            <v>38047</v>
          </cell>
          <cell r="BT178">
            <v>38078</v>
          </cell>
          <cell r="BU178">
            <v>38108</v>
          </cell>
          <cell r="BV178">
            <v>38139</v>
          </cell>
          <cell r="BW178">
            <v>38169</v>
          </cell>
          <cell r="BX178">
            <v>38200</v>
          </cell>
          <cell r="BY178">
            <v>38231</v>
          </cell>
          <cell r="BZ178">
            <v>38261</v>
          </cell>
          <cell r="CA178">
            <v>38292</v>
          </cell>
          <cell r="CB178">
            <v>38322</v>
          </cell>
          <cell r="CC178" t="str">
            <v>YTD</v>
          </cell>
          <cell r="CD178" t="str">
            <v xml:space="preserve">Frcst </v>
          </cell>
          <cell r="CE178" t="str">
            <v xml:space="preserve">Total </v>
          </cell>
        </row>
        <row r="179"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1146.5899999999674</v>
          </cell>
          <cell r="CC179">
            <v>1146.5899999999674</v>
          </cell>
          <cell r="CD179">
            <v>-1.1641532182693481E-10</v>
          </cell>
          <cell r="CE179">
            <v>1146.589999999851</v>
          </cell>
        </row>
        <row r="180"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470</v>
          </cell>
          <cell r="CC180">
            <v>470</v>
          </cell>
          <cell r="CD180">
            <v>0</v>
          </cell>
          <cell r="CE180">
            <v>470</v>
          </cell>
        </row>
        <row r="181"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-3487.2600000000093</v>
          </cell>
          <cell r="CC181">
            <v>-3487.2600000000093</v>
          </cell>
          <cell r="CD181">
            <v>0</v>
          </cell>
          <cell r="CE181">
            <v>-3487.2600000000093</v>
          </cell>
        </row>
        <row r="182"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-810.6820000000298</v>
          </cell>
          <cell r="CC182">
            <v>-810.6820000000298</v>
          </cell>
          <cell r="CD182">
            <v>9.3132257461547852E-10</v>
          </cell>
          <cell r="CE182">
            <v>-810.68199999909848</v>
          </cell>
        </row>
        <row r="183"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64619.819999999949</v>
          </cell>
          <cell r="CC183">
            <v>64619.819999999949</v>
          </cell>
          <cell r="CD183">
            <v>3.4924596548080444E-10</v>
          </cell>
          <cell r="CE183">
            <v>64619.820000000298</v>
          </cell>
        </row>
        <row r="184"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-59721</v>
          </cell>
          <cell r="CC184">
            <v>-59721</v>
          </cell>
          <cell r="CD184">
            <v>0</v>
          </cell>
          <cell r="CE184">
            <v>-59721</v>
          </cell>
        </row>
        <row r="185"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-2217.4679999998771</v>
          </cell>
          <cell r="CC185">
            <v>-2217.4679999998771</v>
          </cell>
          <cell r="CD185">
            <v>1.3969838619232178E-9</v>
          </cell>
          <cell r="CE185">
            <v>-2217.4679999984801</v>
          </cell>
        </row>
        <row r="186"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3.7252902984619141E-9</v>
          </cell>
          <cell r="CE186">
            <v>3.7252902984619141E-9</v>
          </cell>
        </row>
        <row r="187"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</row>
        <row r="188"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</row>
        <row r="189">
          <cell r="BQ189">
            <v>37987</v>
          </cell>
          <cell r="BR189">
            <v>38018</v>
          </cell>
          <cell r="BS189">
            <v>38047</v>
          </cell>
          <cell r="BT189">
            <v>38078</v>
          </cell>
          <cell r="BU189">
            <v>38108</v>
          </cell>
          <cell r="BV189">
            <v>38139</v>
          </cell>
          <cell r="BW189">
            <v>38169</v>
          </cell>
          <cell r="BX189">
            <v>38200</v>
          </cell>
          <cell r="BY189">
            <v>38231</v>
          </cell>
          <cell r="BZ189">
            <v>38261</v>
          </cell>
          <cell r="CA189">
            <v>38292</v>
          </cell>
          <cell r="CB189">
            <v>38322</v>
          </cell>
          <cell r="CC189" t="str">
            <v>YTD</v>
          </cell>
          <cell r="CD189" t="str">
            <v xml:space="preserve">Frcst </v>
          </cell>
          <cell r="CE189" t="str">
            <v xml:space="preserve">Total </v>
          </cell>
        </row>
        <row r="190"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45.764963000000002</v>
          </cell>
          <cell r="CC190">
            <v>45.764963000000002</v>
          </cell>
          <cell r="CD190">
            <v>0</v>
          </cell>
          <cell r="CE190">
            <v>45.764962999999966</v>
          </cell>
        </row>
        <row r="191"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22.004999999999999</v>
          </cell>
          <cell r="CC191">
            <v>22.004999999999999</v>
          </cell>
          <cell r="CD191">
            <v>0</v>
          </cell>
          <cell r="CE191">
            <v>22.004999999999999</v>
          </cell>
        </row>
        <row r="192"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</row>
        <row r="193"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</row>
        <row r="194"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</row>
        <row r="195"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</row>
        <row r="196"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</row>
        <row r="197"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</row>
        <row r="198"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</row>
        <row r="199"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-3.3333333334439885E-4</v>
          </cell>
          <cell r="CC199">
            <v>-3.3333333334439885E-4</v>
          </cell>
          <cell r="CD199">
            <v>1.7053025658242404E-13</v>
          </cell>
          <cell r="CE199">
            <v>-3.333333331738686E-4</v>
          </cell>
        </row>
        <row r="200"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</row>
        <row r="201"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</row>
        <row r="202"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</row>
        <row r="203"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</row>
        <row r="204"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</row>
        <row r="205"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-836.95244647999971</v>
          </cell>
          <cell r="CC205">
            <v>-836.95244647999971</v>
          </cell>
          <cell r="CD205">
            <v>-1.8189894035458565E-12</v>
          </cell>
          <cell r="CE205">
            <v>-836.95244648000153</v>
          </cell>
        </row>
        <row r="206"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-1059.7268924999962</v>
          </cell>
          <cell r="CC206">
            <v>-1059.7268924999962</v>
          </cell>
          <cell r="CD206">
            <v>0</v>
          </cell>
          <cell r="CE206">
            <v>-1059.7268924999953</v>
          </cell>
        </row>
        <row r="207"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3.8999999999987267E-2</v>
          </cell>
          <cell r="CC207">
            <v>3.8999999999987267E-2</v>
          </cell>
          <cell r="CD207">
            <v>6.8212102632969618E-13</v>
          </cell>
          <cell r="CE207">
            <v>3.9000000000669388E-2</v>
          </cell>
        </row>
        <row r="208"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-44.512000000000285</v>
          </cell>
          <cell r="CC208">
            <v>-44.512000000000285</v>
          </cell>
          <cell r="CD208">
            <v>1.0231815394945443E-12</v>
          </cell>
          <cell r="CE208">
            <v>-44.511999999999261</v>
          </cell>
        </row>
        <row r="209"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23.54400000000004</v>
          </cell>
          <cell r="CC209">
            <v>23.54400000000004</v>
          </cell>
          <cell r="CD209">
            <v>-1.7053025658242404E-13</v>
          </cell>
          <cell r="CE209">
            <v>23.543999999999869</v>
          </cell>
        </row>
        <row r="210"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</row>
        <row r="211"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</row>
        <row r="212"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</row>
        <row r="213"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</row>
        <row r="214"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</row>
        <row r="215"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</row>
        <row r="216"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</row>
        <row r="217"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</row>
        <row r="218"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-85.873000000000005</v>
          </cell>
          <cell r="CC218">
            <v>-85.873000000000005</v>
          </cell>
          <cell r="CD218">
            <v>4.1211478674085811E-13</v>
          </cell>
          <cell r="CE218">
            <v>-85.872999999999593</v>
          </cell>
        </row>
        <row r="219"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283.66250000000002</v>
          </cell>
          <cell r="CC219">
            <v>283.66250000000002</v>
          </cell>
          <cell r="CD219">
            <v>0</v>
          </cell>
          <cell r="CE219">
            <v>283.66249999999945</v>
          </cell>
        </row>
        <row r="220"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7.0000000000000284E-2</v>
          </cell>
          <cell r="CC220">
            <v>7.0000000000000284E-2</v>
          </cell>
          <cell r="CD220">
            <v>-7.1054273576010019E-15</v>
          </cell>
          <cell r="CE220">
            <v>6.9999999999993179E-2</v>
          </cell>
        </row>
        <row r="221"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-76.431999999999988</v>
          </cell>
          <cell r="CC221">
            <v>-76.431999999999988</v>
          </cell>
          <cell r="CD221">
            <v>1.9895196601282805E-13</v>
          </cell>
          <cell r="CE221">
            <v>-76.431999999999789</v>
          </cell>
        </row>
        <row r="222"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-0.28300000000000125</v>
          </cell>
          <cell r="CC222">
            <v>-0.28300000000000125</v>
          </cell>
          <cell r="CD222">
            <v>-1.4210854715202004E-14</v>
          </cell>
          <cell r="CE222">
            <v>-0.28300000000001546</v>
          </cell>
        </row>
        <row r="223"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263.74600000000009</v>
          </cell>
          <cell r="CC223">
            <v>263.74600000000009</v>
          </cell>
          <cell r="CD223">
            <v>-9.0949470177292824E-13</v>
          </cell>
          <cell r="CE223">
            <v>263.74599999999919</v>
          </cell>
        </row>
        <row r="224"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283.86391304692688</v>
          </cell>
          <cell r="CC224">
            <v>283.86391304692688</v>
          </cell>
          <cell r="CD224">
            <v>-3.1832314562052488E-12</v>
          </cell>
          <cell r="CE224">
            <v>283.8639130469237</v>
          </cell>
        </row>
        <row r="225"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-75.595315552874922</v>
          </cell>
          <cell r="CC225">
            <v>-75.595315552874922</v>
          </cell>
          <cell r="CD225">
            <v>0</v>
          </cell>
          <cell r="CE225">
            <v>-75.595315552874922</v>
          </cell>
        </row>
        <row r="226"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</row>
        <row r="227"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58.08</v>
          </cell>
          <cell r="CB227">
            <v>-60.015999999999991</v>
          </cell>
          <cell r="CC227">
            <v>-118.09599999999999</v>
          </cell>
          <cell r="CD227">
            <v>0</v>
          </cell>
          <cell r="CE227">
            <v>-118.09599999999999</v>
          </cell>
        </row>
        <row r="228"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</row>
        <row r="229"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</row>
        <row r="230"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</row>
        <row r="231"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</row>
        <row r="232"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-58.079999999998108</v>
          </cell>
          <cell r="CB232">
            <v>-1316.6956118192757</v>
          </cell>
          <cell r="CC232">
            <v>-1374.7756118192738</v>
          </cell>
          <cell r="CD232">
            <v>4.0017766878008842E-11</v>
          </cell>
          <cell r="CE232">
            <v>-1374.7756118192337</v>
          </cell>
        </row>
        <row r="233"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</row>
        <row r="234"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</row>
        <row r="235"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67.769963000000075</v>
          </cell>
          <cell r="CC235">
            <v>67.769963000000075</v>
          </cell>
          <cell r="CD235">
            <v>5.6843418860808015E-13</v>
          </cell>
          <cell r="CE235">
            <v>67.769963000000644</v>
          </cell>
        </row>
        <row r="236"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3.3333333334439885E-4</v>
          </cell>
          <cell r="CC236">
            <v>-3.3333333334439885E-4</v>
          </cell>
          <cell r="CD236">
            <v>3.979039320256561E-13</v>
          </cell>
          <cell r="CE236">
            <v>-3.3333333294649492E-4</v>
          </cell>
        </row>
        <row r="237"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-1719.818838979998</v>
          </cell>
          <cell r="CC237">
            <v>-1719.818838979998</v>
          </cell>
          <cell r="CD237">
            <v>-7.2759576141834259E-12</v>
          </cell>
          <cell r="CE237">
            <v>-1719.8188389800052</v>
          </cell>
        </row>
        <row r="238"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187.10100000000023</v>
          </cell>
          <cell r="CC238">
            <v>187.10100000000023</v>
          </cell>
          <cell r="CD238">
            <v>-5.6843418860808015E-13</v>
          </cell>
          <cell r="CE238">
            <v>187.10099999999966</v>
          </cell>
        </row>
        <row r="239"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208.26859749405185</v>
          </cell>
          <cell r="CC239">
            <v>208.26859749405185</v>
          </cell>
          <cell r="CD239">
            <v>-5.0022208597511053E-12</v>
          </cell>
          <cell r="CE239">
            <v>208.26859749404684</v>
          </cell>
        </row>
        <row r="240"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-1256.6796118192797</v>
          </cell>
          <cell r="CC240">
            <v>-1256.6796118192797</v>
          </cell>
          <cell r="CD240">
            <v>-2.1827872842550278E-11</v>
          </cell>
          <cell r="CE240">
            <v>-1256.6796118193015</v>
          </cell>
        </row>
        <row r="241"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</row>
        <row r="242"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</row>
        <row r="243"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-1256.6796118192797</v>
          </cell>
          <cell r="CC243">
            <v>-1256.6796118192797</v>
          </cell>
          <cell r="CD243">
            <v>-2.1827872842550278E-11</v>
          </cell>
          <cell r="CE243">
            <v>-1256.6796118193015</v>
          </cell>
        </row>
        <row r="244"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</row>
        <row r="245"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-58.080000000000382</v>
          </cell>
          <cell r="CB245">
            <v>-60.016000000000076</v>
          </cell>
          <cell r="CC245">
            <v>-118.09600000000046</v>
          </cell>
          <cell r="CD245">
            <v>2.7284841053187847E-12</v>
          </cell>
          <cell r="CE245">
            <v>-118.09599999999773</v>
          </cell>
        </row>
        <row r="246"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-58.079999999998108</v>
          </cell>
          <cell r="CB246">
            <v>-1316.6956118192793</v>
          </cell>
          <cell r="CC246">
            <v>-1374.7756118192774</v>
          </cell>
          <cell r="CD246">
            <v>-1.4551915228366852E-11</v>
          </cell>
          <cell r="CE246">
            <v>-1374.775611819292</v>
          </cell>
        </row>
        <row r="247">
          <cell r="BQ247" t="str">
            <v>OK</v>
          </cell>
          <cell r="BR247" t="str">
            <v>OK</v>
          </cell>
          <cell r="BS247" t="str">
            <v>OK</v>
          </cell>
          <cell r="BT247" t="str">
            <v>OK</v>
          </cell>
          <cell r="BU247" t="str">
            <v>OK</v>
          </cell>
          <cell r="BV247" t="str">
            <v>OK</v>
          </cell>
          <cell r="BW247" t="str">
            <v>OK</v>
          </cell>
          <cell r="BX247" t="str">
            <v>OK</v>
          </cell>
          <cell r="BY247" t="str">
            <v>OK</v>
          </cell>
          <cell r="BZ247" t="str">
            <v>OK</v>
          </cell>
          <cell r="CA247" t="str">
            <v>OK</v>
          </cell>
          <cell r="CB247" t="str">
            <v>OK</v>
          </cell>
          <cell r="CC247" t="str">
            <v>OK</v>
          </cell>
          <cell r="CD247" t="str">
            <v>OK</v>
          </cell>
          <cell r="CE247" t="str">
            <v>OK</v>
          </cell>
        </row>
        <row r="249"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-1550</v>
          </cell>
          <cell r="CC249">
            <v>-1550</v>
          </cell>
          <cell r="CD249">
            <v>0</v>
          </cell>
          <cell r="CE249">
            <v>-1550</v>
          </cell>
        </row>
        <row r="250"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</row>
        <row r="251"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</row>
        <row r="252"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</row>
        <row r="253"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</row>
        <row r="254"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</row>
        <row r="255"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</row>
        <row r="256"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</row>
        <row r="257"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-1550</v>
          </cell>
          <cell r="CC257">
            <v>-1550</v>
          </cell>
          <cell r="CD257">
            <v>0</v>
          </cell>
          <cell r="CE257">
            <v>-1550</v>
          </cell>
        </row>
        <row r="259"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46.175000000000182</v>
          </cell>
          <cell r="CC259">
            <v>46.175000000000182</v>
          </cell>
          <cell r="CD259">
            <v>9.0949470177292824E-13</v>
          </cell>
          <cell r="CE259">
            <v>46.175000000001091</v>
          </cell>
        </row>
        <row r="260"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-211.11200000000025</v>
          </cell>
          <cell r="CC260">
            <v>-211.11200000000025</v>
          </cell>
          <cell r="CD260">
            <v>0</v>
          </cell>
          <cell r="CE260">
            <v>-211.11200000000031</v>
          </cell>
        </row>
        <row r="261"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46.142000000000095</v>
          </cell>
          <cell r="CC261">
            <v>46.142000000000095</v>
          </cell>
          <cell r="CD261">
            <v>0</v>
          </cell>
          <cell r="CE261">
            <v>46.142000000000053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Business Unit Report"/>
      <sheetName val="Weekly"/>
    </sheetNames>
    <sheetDataSet>
      <sheetData sheetId="0"/>
      <sheetData sheetId="1" refreshError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 Material"/>
      <sheetName val="NIM Summary"/>
      <sheetName val="Amort Summary"/>
      <sheetName val="Reg Asset Amort"/>
      <sheetName val="Reg Asset RY Only"/>
      <sheetName val="Prices"/>
      <sheetName val="Wind Integration costs"/>
      <sheetName val="Transmission"/>
      <sheetName val="HR HA Costs"/>
      <sheetName val="Hopkins Avg Hour Ahead"/>
      <sheetName val="Goldendale BPA Imbalance Charge"/>
      <sheetName val="Sec_Nov06 thru Jan08"/>
      <sheetName val="Goldendale Klickitat Cost"/>
      <sheetName val="Hopkins Prepaid Transm"/>
      <sheetName val="Peaking Summary"/>
      <sheetName val="Peaking Costs"/>
      <sheetName val="Exch 2007Calc"/>
      <sheetName val="MiDC Capacity Calc"/>
      <sheetName val="Small Contract Adj"/>
      <sheetName val="PG&amp;E"/>
      <sheetName val="Fixed Gas 4 Power Contracts"/>
      <sheetName val="Tenaska Gas Rev"/>
      <sheetName val="Goldendale"/>
      <sheetName val="Fred1"/>
      <sheetName val="NWP System Notice"/>
      <sheetName val="Encogen"/>
      <sheetName val="Encogen Costs"/>
      <sheetName val="557 TYE 9.30.07"/>
      <sheetName val="557 Orders Reclassified"/>
      <sheetName val="CPP_Payments"/>
      <sheetName val="Douglas Stlmt"/>
      <sheetName val="MidC 2008 2009"/>
      <sheetName val="Wells power cost"/>
      <sheetName val="Rocky Reach"/>
      <sheetName val="Rock Island"/>
      <sheetName val="RI RR Debt"/>
      <sheetName val="RR&amp;RI 1.08Debt UpdateperChe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WORKING DATA"/>
      <sheetName val="LBR"/>
      <sheetName val="SC"/>
      <sheetName val="MTL"/>
      <sheetName val="PIVOT SUM"/>
      <sheetName val="backup"/>
      <sheetName val="SUMMARY"/>
      <sheetName val="SUM"/>
      <sheetName val="DIRECT"/>
      <sheetName val="ALLOW"/>
      <sheetName val="EQUIP"/>
      <sheetName val="EARTH"/>
      <sheetName val="SITE"/>
      <sheetName val="PILES"/>
      <sheetName val="BUILD"/>
      <sheetName val="MASONRY"/>
      <sheetName val="CONCRETE"/>
      <sheetName val="STEEL"/>
      <sheetName val="SIDING"/>
      <sheetName val="FP"/>
      <sheetName val="DUCT"/>
      <sheetName val="PIPE"/>
      <sheetName val="Hydro"/>
      <sheetName val="Tie-ins"/>
      <sheetName val="UG Piping"/>
      <sheetName val="LB Piping"/>
      <sheetName val="SB Piping"/>
      <sheetName val="SB Alloy"/>
      <sheetName val="LB Alloy"/>
      <sheetName val="FWeld CS"/>
      <sheetName val="FWeld SS"/>
      <sheetName val="INSUL"/>
      <sheetName val="INSTR"/>
      <sheetName val="SUM(elec)"/>
      <sheetName val="GROUND"/>
      <sheetName val="UG"/>
      <sheetName val="AG"/>
      <sheetName val="INS WIRE"/>
      <sheetName val="POW WIRE"/>
      <sheetName val="INS TERM"/>
      <sheetName val="POW TERM"/>
      <sheetName val="ELE EQP"/>
      <sheetName val="LIGHT"/>
      <sheetName val="TRACE"/>
      <sheetName val="TEST"/>
      <sheetName val="REWORK"/>
      <sheetName val="PAINT"/>
      <sheetName val="SCAFF"/>
      <sheetName val="FIREWATCH"/>
      <sheetName val="INDIRECT"/>
      <sheetName val="ALLOCATIONS"/>
      <sheetName val="CS LABOR"/>
      <sheetName val="TEMP FAC"/>
      <sheetName val="PREM PAY"/>
      <sheetName val="CR FRINGES"/>
      <sheetName val="PAY TAXES"/>
      <sheetName val="NONPAY TAX"/>
      <sheetName val="SM TOOLS"/>
      <sheetName val="CONSUM"/>
      <sheetName val="CONST EQUIP"/>
      <sheetName val="CE (Details)"/>
      <sheetName val="FIELD STAFF"/>
      <sheetName val="ESCALATION"/>
      <sheetName val="DEMO"/>
      <sheetName val="MANPOWER"/>
      <sheetName val="DESIGN ALLOW"/>
      <sheetName val="BL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B4" t="str">
            <v>Baker Replacement 1997-2025</v>
          </cell>
          <cell r="C4" t="str">
            <v>Baker Replacement</v>
          </cell>
          <cell r="E4" t="str">
            <v>Baker Replacement</v>
          </cell>
          <cell r="F4">
            <v>555</v>
          </cell>
        </row>
        <row r="5">
          <cell r="B5" t="str">
            <v>BC Hydro Point Roberts 2004-2007</v>
          </cell>
          <cell r="C5" t="str">
            <v>BC Hydro Point Roberts</v>
          </cell>
          <cell r="E5" t="str">
            <v>BC Hydro Point Roberts</v>
          </cell>
          <cell r="F5">
            <v>555</v>
          </cell>
        </row>
        <row r="6">
          <cell r="B6" t="str">
            <v>BC Hydro Point Roberts 2007-2025</v>
          </cell>
          <cell r="C6" t="str">
            <v>BC Hydro Point Roberts</v>
          </cell>
          <cell r="E6" t="str">
            <v>BPA Firm - WNP #3 Exchange</v>
          </cell>
          <cell r="F6">
            <v>555</v>
          </cell>
        </row>
        <row r="7">
          <cell r="B7" t="str">
            <v>BPA Snohomish Conservation  2004-2010</v>
          </cell>
          <cell r="C7" t="str">
            <v>BPA Snohomish Conservation</v>
          </cell>
          <cell r="E7" t="str">
            <v>BPA Snohomish Conservation</v>
          </cell>
          <cell r="F7">
            <v>555</v>
          </cell>
        </row>
        <row r="8">
          <cell r="B8" t="str">
            <v>Canadian EA 2004-2025</v>
          </cell>
          <cell r="C8" t="str">
            <v>Canadian EA</v>
          </cell>
          <cell r="E8" t="str">
            <v>BPA SP Contract</v>
          </cell>
          <cell r="F8">
            <v>555</v>
          </cell>
        </row>
        <row r="9">
          <cell r="B9" t="str">
            <v>Colstrip 1</v>
          </cell>
          <cell r="C9" t="str">
            <v>Colstrip 1&amp;2</v>
          </cell>
          <cell r="E9" t="str">
            <v>Canadian EA</v>
          </cell>
          <cell r="F9">
            <v>555</v>
          </cell>
        </row>
        <row r="10">
          <cell r="B10" t="str">
            <v>Colstrip 2</v>
          </cell>
          <cell r="C10" t="str">
            <v>Colstrip 1&amp;2</v>
          </cell>
          <cell r="E10" t="str">
            <v>Colstrip 1&amp;2</v>
          </cell>
          <cell r="F10">
            <v>501</v>
          </cell>
        </row>
        <row r="11">
          <cell r="B11" t="str">
            <v>Colstrip 3</v>
          </cell>
          <cell r="C11" t="str">
            <v>Colstrip 3&amp;4</v>
          </cell>
          <cell r="E11" t="str">
            <v>Colstrip 3&amp;4</v>
          </cell>
          <cell r="F11">
            <v>501</v>
          </cell>
        </row>
        <row r="12">
          <cell r="B12" t="str">
            <v>Colstrip 4</v>
          </cell>
          <cell r="C12" t="str">
            <v>Colstrip 3&amp;4</v>
          </cell>
          <cell r="E12" t="str">
            <v>Credit Suisse</v>
          </cell>
          <cell r="F12">
            <v>555</v>
          </cell>
        </row>
        <row r="13">
          <cell r="B13" t="str">
            <v xml:space="preserve">Electron </v>
          </cell>
          <cell r="C13" t="str">
            <v>Puget's Hydro</v>
          </cell>
          <cell r="E13" t="str">
            <v>Encogen</v>
          </cell>
          <cell r="F13">
            <v>547</v>
          </cell>
        </row>
        <row r="14">
          <cell r="B14" t="str">
            <v>Encogen 1</v>
          </cell>
          <cell r="C14" t="str">
            <v>Encogen</v>
          </cell>
          <cell r="E14" t="str">
            <v>Fixed OffPeak Contract</v>
          </cell>
          <cell r="F14">
            <v>555</v>
          </cell>
        </row>
        <row r="15">
          <cell r="B15" t="str">
            <v>Frederickson 1</v>
          </cell>
          <cell r="C15" t="str">
            <v>Frederickson 1&amp;2</v>
          </cell>
          <cell r="E15" t="str">
            <v>Fixed OnPeak Contract</v>
          </cell>
          <cell r="F15">
            <v>555</v>
          </cell>
        </row>
        <row r="16">
          <cell r="B16" t="str">
            <v>Frederickson 2</v>
          </cell>
          <cell r="C16" t="str">
            <v>Frederickson 1&amp;2</v>
          </cell>
          <cell r="E16" t="str">
            <v>Fred 1</v>
          </cell>
          <cell r="F16">
            <v>547</v>
          </cell>
        </row>
        <row r="17">
          <cell r="B17" t="str">
            <v>Frederickson Primary</v>
          </cell>
          <cell r="C17" t="str">
            <v>Fred 1</v>
          </cell>
          <cell r="E17" t="str">
            <v>Fred 1</v>
          </cell>
          <cell r="F17">
            <v>547</v>
          </cell>
        </row>
        <row r="18">
          <cell r="B18" t="str">
            <v>Frederickson Duct Firing</v>
          </cell>
          <cell r="C18" t="str">
            <v>Fred 1</v>
          </cell>
          <cell r="E18" t="str">
            <v>Frederickson 1&amp;2</v>
          </cell>
          <cell r="F18">
            <v>547</v>
          </cell>
        </row>
        <row r="19">
          <cell r="B19" t="str">
            <v>Fredonia 1</v>
          </cell>
          <cell r="C19" t="str">
            <v>Fredonia 1&amp;2</v>
          </cell>
          <cell r="E19" t="str">
            <v>Fredonia 1&amp;2</v>
          </cell>
          <cell r="F19">
            <v>547</v>
          </cell>
        </row>
        <row r="20">
          <cell r="B20" t="str">
            <v>Fredonia 2</v>
          </cell>
          <cell r="C20" t="str">
            <v>Fredonia 1&amp;2</v>
          </cell>
          <cell r="E20" t="str">
            <v>Fredonia 3&amp;4</v>
          </cell>
          <cell r="F20">
            <v>547</v>
          </cell>
        </row>
        <row r="21">
          <cell r="B21" t="str">
            <v>Fredonia 3-4</v>
          </cell>
          <cell r="C21" t="str">
            <v>Fredonia 3&amp;4</v>
          </cell>
          <cell r="E21" t="str">
            <v>Goldendale</v>
          </cell>
          <cell r="F21">
            <v>547</v>
          </cell>
        </row>
        <row r="22">
          <cell r="B22" t="str">
            <v>Goldendale Energy Center</v>
          </cell>
          <cell r="C22" t="str">
            <v>Goldendale</v>
          </cell>
          <cell r="E22" t="str">
            <v>Hopkins Ridge Wind</v>
          </cell>
          <cell r="F22">
            <v>555</v>
          </cell>
        </row>
        <row r="23">
          <cell r="B23" t="str">
            <v>Goldendale Duct Firing</v>
          </cell>
          <cell r="C23" t="str">
            <v>Goldendale</v>
          </cell>
          <cell r="E23" t="str">
            <v>Klondike Wind PPA</v>
          </cell>
          <cell r="F23">
            <v>555</v>
          </cell>
        </row>
        <row r="24">
          <cell r="B24" t="str">
            <v>Hopkins Ridge Wind</v>
          </cell>
          <cell r="C24" t="str">
            <v>Hopkins Ridge Wind</v>
          </cell>
          <cell r="E24" t="str">
            <v>Lehman Brothers PPA</v>
          </cell>
          <cell r="F24">
            <v>555</v>
          </cell>
        </row>
        <row r="25">
          <cell r="B25" t="str">
            <v>Lower Baker 1</v>
          </cell>
          <cell r="C25" t="str">
            <v>Puget's Hydro</v>
          </cell>
          <cell r="E25" t="str">
            <v>Market Purchase</v>
          </cell>
          <cell r="F25" t="str">
            <v>555MP</v>
          </cell>
        </row>
        <row r="26">
          <cell r="B26" t="str">
            <v>March Point 1 MRun 2004-2011</v>
          </cell>
          <cell r="C26" t="str">
            <v>QF March Point 1</v>
          </cell>
          <cell r="E26" t="str">
            <v>Market Sale</v>
          </cell>
          <cell r="F26">
            <v>447</v>
          </cell>
        </row>
        <row r="27">
          <cell r="B27" t="str">
            <v>March Point 2 Dis 2004-2011</v>
          </cell>
          <cell r="C27" t="str">
            <v>QF March Point 2</v>
          </cell>
          <cell r="E27" t="str">
            <v>Mid Columbia</v>
          </cell>
          <cell r="F27">
            <v>555</v>
          </cell>
        </row>
        <row r="28">
          <cell r="B28" t="str">
            <v>March Point 2 MRun  2004-2011</v>
          </cell>
          <cell r="C28" t="str">
            <v>QF March Point 2</v>
          </cell>
          <cell r="E28" t="str">
            <v>Mint Farm</v>
          </cell>
          <cell r="F28">
            <v>547</v>
          </cell>
        </row>
        <row r="29">
          <cell r="B29" t="str">
            <v>Market Purchases</v>
          </cell>
          <cell r="C29" t="str">
            <v>Market Purchase</v>
          </cell>
          <cell r="E29" t="str">
            <v>New PSE Resource</v>
          </cell>
          <cell r="F29">
            <v>547</v>
          </cell>
        </row>
        <row r="30">
          <cell r="B30" t="str">
            <v>Market Sales</v>
          </cell>
          <cell r="C30" t="str">
            <v>Market Sale</v>
          </cell>
          <cell r="E30" t="str">
            <v>Nooksack Hydro</v>
          </cell>
          <cell r="F30">
            <v>555</v>
          </cell>
        </row>
        <row r="31">
          <cell r="B31" t="str">
            <v>Northwestern Energy 2004-2010</v>
          </cell>
          <cell r="C31" t="str">
            <v>Northwestern Energy</v>
          </cell>
          <cell r="E31" t="str">
            <v>Northwestern Energy</v>
          </cell>
          <cell r="F31">
            <v>555</v>
          </cell>
        </row>
        <row r="32">
          <cell r="B32" t="str">
            <v>Nooksack Hydro 2004-2008</v>
          </cell>
          <cell r="C32" t="str">
            <v>Nooksack Hydro</v>
          </cell>
          <cell r="E32" t="str">
            <v>PG&amp;E Exchange</v>
          </cell>
          <cell r="F32">
            <v>555</v>
          </cell>
        </row>
        <row r="33">
          <cell r="B33" t="str">
            <v>North Wasco 2004-2012</v>
          </cell>
          <cell r="C33" t="str">
            <v>Wasco Hydro</v>
          </cell>
          <cell r="E33" t="str">
            <v>Powerex OnPeak PPA</v>
          </cell>
          <cell r="F33">
            <v>555</v>
          </cell>
        </row>
        <row r="34">
          <cell r="B34" t="str">
            <v>PG&amp;E Exchange In 2004-2008</v>
          </cell>
          <cell r="C34" t="str">
            <v>PG&amp;E Exchange</v>
          </cell>
          <cell r="E34" t="str">
            <v>PPL 15 year contract</v>
          </cell>
          <cell r="F34">
            <v>555</v>
          </cell>
        </row>
        <row r="35">
          <cell r="B35" t="str">
            <v>PG&amp;E Exchange Out 2004-2008</v>
          </cell>
          <cell r="C35" t="str">
            <v>PG&amp;E Exchange</v>
          </cell>
          <cell r="E35" t="str">
            <v>PR Displacement Product</v>
          </cell>
          <cell r="F35">
            <v>555</v>
          </cell>
        </row>
        <row r="36">
          <cell r="B36" t="str">
            <v>PR Disp Product 2005-2011</v>
          </cell>
          <cell r="C36" t="str">
            <v>PR Displacement Product</v>
          </cell>
          <cell r="E36" t="str">
            <v>PSE Short Term Contracts</v>
          </cell>
          <cell r="F36">
            <v>555</v>
          </cell>
        </row>
        <row r="37">
          <cell r="B37" t="str">
            <v>Priest Rapids</v>
          </cell>
          <cell r="C37" t="str">
            <v>Mid Columbia</v>
          </cell>
          <cell r="E37" t="str">
            <v>Puget's Hydro</v>
          </cell>
          <cell r="F37">
            <v>555</v>
          </cell>
        </row>
        <row r="38">
          <cell r="B38" t="str">
            <v>QF Koma Kulshan Hydro 2004-2025</v>
          </cell>
          <cell r="C38" t="str">
            <v>QF Koma Kulshan Hydro</v>
          </cell>
          <cell r="E38" t="str">
            <v>QF Koma Kulshan Hydro</v>
          </cell>
          <cell r="F38">
            <v>555</v>
          </cell>
        </row>
        <row r="39">
          <cell r="B39" t="str">
            <v>QF PERC 2004-2009</v>
          </cell>
          <cell r="C39" t="str">
            <v>QF PERC</v>
          </cell>
          <cell r="E39" t="str">
            <v>QF March Point 1</v>
          </cell>
          <cell r="F39">
            <v>555</v>
          </cell>
        </row>
        <row r="40">
          <cell r="B40" t="str">
            <v>QF Port Townsend Hydro 2000-2025</v>
          </cell>
          <cell r="C40" t="str">
            <v>QF Port Townsend Hydro</v>
          </cell>
          <cell r="E40" t="str">
            <v>QF March Point 2</v>
          </cell>
          <cell r="F40">
            <v>555</v>
          </cell>
        </row>
        <row r="41">
          <cell r="B41" t="str">
            <v>QF Spokane MSW 2004-2011</v>
          </cell>
          <cell r="C41" t="str">
            <v>QF Spokane MSW</v>
          </cell>
          <cell r="E41" t="str">
            <v>QF PERC</v>
          </cell>
          <cell r="F41">
            <v>555</v>
          </cell>
        </row>
        <row r="42">
          <cell r="B42" t="str">
            <v>QF Sygitowicz 2004-2014</v>
          </cell>
          <cell r="C42" t="str">
            <v>QF Sygitowicz</v>
          </cell>
          <cell r="E42" t="str">
            <v>QF Port Townsend Hydro</v>
          </cell>
          <cell r="F42">
            <v>555</v>
          </cell>
        </row>
        <row r="43">
          <cell r="B43" t="str">
            <v>QF Sygitowicz 2014 - 2025</v>
          </cell>
          <cell r="C43" t="str">
            <v>QF Sygitowicz</v>
          </cell>
          <cell r="E43" t="str">
            <v>QF Spokane MSW</v>
          </cell>
          <cell r="F43">
            <v>555</v>
          </cell>
        </row>
        <row r="44">
          <cell r="B44" t="str">
            <v>QF Twin Falls 2004-2025</v>
          </cell>
          <cell r="C44" t="str">
            <v>QF Twin Falls</v>
          </cell>
          <cell r="E44" t="str">
            <v>QF Sygitowicz</v>
          </cell>
          <cell r="F44">
            <v>555</v>
          </cell>
        </row>
        <row r="45">
          <cell r="B45" t="str">
            <v>QF Weeks Falls 2004-2025</v>
          </cell>
          <cell r="C45" t="str">
            <v>QF Weeks Falls</v>
          </cell>
          <cell r="E45" t="str">
            <v>QF Tenaska</v>
          </cell>
          <cell r="F45">
            <v>555</v>
          </cell>
        </row>
        <row r="46">
          <cell r="B46" t="str">
            <v>Resource Total</v>
          </cell>
          <cell r="C46" t="str">
            <v>Resource Total</v>
          </cell>
          <cell r="E46" t="str">
            <v>QF Twin Falls</v>
          </cell>
          <cell r="F46">
            <v>555</v>
          </cell>
        </row>
        <row r="47">
          <cell r="B47" t="str">
            <v>Rock Island 1</v>
          </cell>
          <cell r="C47" t="str">
            <v>Mid Columbia</v>
          </cell>
          <cell r="E47" t="str">
            <v>QF Weeks Falls</v>
          </cell>
          <cell r="F47">
            <v>555</v>
          </cell>
        </row>
        <row r="48">
          <cell r="B48" t="str">
            <v>Rock Island 2</v>
          </cell>
          <cell r="C48" t="str">
            <v>Mid Columbia</v>
          </cell>
          <cell r="E48" t="str">
            <v>Qualco Dairy Digester</v>
          </cell>
          <cell r="F48">
            <v>555</v>
          </cell>
        </row>
        <row r="49">
          <cell r="B49" t="str">
            <v>Rocky Reach 1-11</v>
          </cell>
          <cell r="C49" t="str">
            <v>Mid Columbia</v>
          </cell>
          <cell r="E49" t="str">
            <v>Sempra PPA</v>
          </cell>
          <cell r="F49">
            <v>555</v>
          </cell>
        </row>
        <row r="50">
          <cell r="B50" t="str">
            <v>Snoqualmie Falls</v>
          </cell>
          <cell r="C50" t="str">
            <v>Puget's Hydro</v>
          </cell>
          <cell r="E50" t="str">
            <v>Sumas</v>
          </cell>
          <cell r="F50">
            <v>547</v>
          </cell>
        </row>
        <row r="51">
          <cell r="B51" t="str">
            <v>Tenaska 2004-2011</v>
          </cell>
          <cell r="C51" t="str">
            <v>QF Tenaska</v>
          </cell>
          <cell r="E51" t="str">
            <v>Tenaska Excess Energy</v>
          </cell>
          <cell r="F51">
            <v>555</v>
          </cell>
        </row>
        <row r="52">
          <cell r="B52" t="str">
            <v>Tenaska Excess Energy 2004-2011</v>
          </cell>
          <cell r="C52" t="str">
            <v>Tenaska Excess Energy</v>
          </cell>
          <cell r="E52" t="str">
            <v>TransAlta Exchange</v>
          </cell>
          <cell r="F52">
            <v>555</v>
          </cell>
        </row>
        <row r="53">
          <cell r="B53" t="str">
            <v>Total</v>
          </cell>
          <cell r="C53" t="str">
            <v>Total</v>
          </cell>
          <cell r="E53" t="str">
            <v>Undistributed Oil/Gas Expenses</v>
          </cell>
          <cell r="F53">
            <v>555</v>
          </cell>
        </row>
        <row r="54">
          <cell r="B54" t="str">
            <v>Total Contract Purchases</v>
          </cell>
          <cell r="C54" t="str">
            <v>Total Contract Purchases</v>
          </cell>
          <cell r="E54" t="str">
            <v>Vanderhaak Dairy</v>
          </cell>
          <cell r="F54">
            <v>555</v>
          </cell>
        </row>
        <row r="55">
          <cell r="B55" t="str">
            <v>Total Contract Sales</v>
          </cell>
          <cell r="C55" t="str">
            <v>Total Contract Sales</v>
          </cell>
          <cell r="E55" t="str">
            <v>Wasco Hydro</v>
          </cell>
          <cell r="F55">
            <v>555</v>
          </cell>
        </row>
        <row r="56">
          <cell r="B56" t="str">
            <v>Upper Baker</v>
          </cell>
          <cell r="C56" t="str">
            <v>Puget's Hydro</v>
          </cell>
          <cell r="E56" t="str">
            <v>Whitehorn 2&amp;3</v>
          </cell>
          <cell r="F56">
            <v>547</v>
          </cell>
        </row>
        <row r="57">
          <cell r="B57" t="str">
            <v xml:space="preserve">Wanapum </v>
          </cell>
          <cell r="C57" t="str">
            <v>Mid Columbia</v>
          </cell>
          <cell r="E57" t="str">
            <v>Wild Horse Expansion</v>
          </cell>
          <cell r="F57">
            <v>555</v>
          </cell>
        </row>
        <row r="58">
          <cell r="B58" t="str">
            <v xml:space="preserve">Wells </v>
          </cell>
          <cell r="C58" t="str">
            <v>Mid Columbia</v>
          </cell>
          <cell r="E58" t="str">
            <v>Wild Horse Wind</v>
          </cell>
          <cell r="F58">
            <v>555</v>
          </cell>
        </row>
        <row r="59">
          <cell r="B59" t="str">
            <v>Whitehorn 2 (Point Whitehorn)</v>
          </cell>
          <cell r="C59" t="str">
            <v>Whitehorn 2&amp;3</v>
          </cell>
          <cell r="E59" t="str">
            <v>WNP-3 Return</v>
          </cell>
          <cell r="F59">
            <v>555</v>
          </cell>
        </row>
        <row r="60">
          <cell r="B60" t="str">
            <v>Whitehorn 3 (Point Whitehorn)</v>
          </cell>
          <cell r="C60" t="str">
            <v>Whitehorn 2&amp;3</v>
          </cell>
          <cell r="E60" t="str">
            <v>WWP 15 year contract</v>
          </cell>
          <cell r="F60">
            <v>555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ummary"/>
      <sheetName val="Trend Log"/>
      <sheetName val="Trend Chart"/>
      <sheetName val="Sheet3"/>
    </sheetNames>
    <sheetDataSet>
      <sheetData sheetId="0">
        <row r="2">
          <cell r="BG2" t="str">
            <v>BR</v>
          </cell>
        </row>
        <row r="3">
          <cell r="BG3" t="str">
            <v>SBR</v>
          </cell>
        </row>
        <row r="4">
          <cell r="BG4" t="str">
            <v>EVA</v>
          </cell>
        </row>
        <row r="5">
          <cell r="BG5" t="str">
            <v>AFC</v>
          </cell>
        </row>
        <row r="6">
          <cell r="BG6" t="str">
            <v>WIP</v>
          </cell>
        </row>
        <row r="7">
          <cell r="BG7" t="str">
            <v>COM</v>
          </cell>
        </row>
        <row r="8">
          <cell r="BG8" t="str">
            <v>MF</v>
          </cell>
        </row>
        <row r="9">
          <cell r="BG9" t="str">
            <v>SOFA</v>
          </cell>
        </row>
        <row r="10">
          <cell r="BG10" t="str">
            <v>M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ummary"/>
      <sheetName val="Trend Log"/>
      <sheetName val="Trend Chart"/>
      <sheetName val="Sheet3"/>
    </sheetNames>
    <sheetDataSet>
      <sheetData sheetId="0">
        <row r="2">
          <cell r="BG2" t="str">
            <v>BR</v>
          </cell>
        </row>
        <row r="3">
          <cell r="BG3" t="str">
            <v>SBR</v>
          </cell>
        </row>
        <row r="4">
          <cell r="BG4" t="str">
            <v>EVA</v>
          </cell>
        </row>
        <row r="5">
          <cell r="BG5" t="str">
            <v>AFC</v>
          </cell>
        </row>
        <row r="6">
          <cell r="BG6" t="str">
            <v>WIP</v>
          </cell>
        </row>
        <row r="7">
          <cell r="BG7" t="str">
            <v>COM</v>
          </cell>
        </row>
        <row r="8">
          <cell r="BG8" t="str">
            <v>MF</v>
          </cell>
        </row>
        <row r="9">
          <cell r="BG9" t="str">
            <v>SOFA</v>
          </cell>
        </row>
        <row r="10">
          <cell r="BG10" t="str">
            <v>M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4"/>
      <sheetName val="JHS-4 Adjstmts"/>
      <sheetName val="JHS-5"/>
      <sheetName val="JHS-5 compare"/>
      <sheetName val="JHS-5 Ex A-2 (TRB)"/>
      <sheetName val="JHS-5 Ex A-3 (C)"/>
      <sheetName val="JHS-5 Ex A-4 (ProdAdj)"/>
      <sheetName val="JHS-5 Ex A-5 (PwrCsts)"/>
      <sheetName val="JHS-5 Ex D"/>
      <sheetName val="JHS-6"/>
      <sheetName val="Golden-RevReq"/>
      <sheetName val="DWH-4"/>
      <sheetName val="Pwr Csts"/>
      <sheetName val="RY Pwr Cst"/>
      <sheetName val="PC TY"/>
      <sheetName val="(C) Production OM"/>
      <sheetName val="PC Recon"/>
      <sheetName val="Beg Prod Plant"/>
      <sheetName val="Beg Prod Ratebase"/>
      <sheetName val="EB&amp;Taxes"/>
      <sheetName val="557"/>
      <sheetName val="ProdFctr"/>
      <sheetName val="Rlfwd"/>
      <sheetName val="Diff"/>
      <sheetName val="JHS-4 Orig"/>
      <sheetName val="JHS-6 Change"/>
      <sheetName val="Ch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_Budget"/>
      <sheetName val="R2_Budget"/>
      <sheetName val="Lookup_Tbl"/>
      <sheetName val="Rock_Island_1"/>
      <sheetName val="Rock_Island_2"/>
      <sheetName val="55 Series_JunPmt-OLD"/>
      <sheetName val="RI1 55 - 97B"/>
      <sheetName val="RI 1&amp;2 97AB"/>
      <sheetName val="2001A_RI1_Estimate"/>
      <sheetName val="2001A_RI2_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y Confidential"/>
      <sheetName val="Sumas"/>
      <sheetName val="Financial Statements"/>
      <sheetName val="General Inputs"/>
      <sheetName val="Revenue Calculation"/>
      <sheetName val="Notes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  <sheetName val="emails"/>
      <sheetName val="exhibit 1 Actual&amp;Forecast exp"/>
      <sheetName val="2007 Sumas Monthly O&amp;M Budget"/>
      <sheetName val="Sumas Prop Tax Est"/>
      <sheetName val="Planned Maintenance Expenditure"/>
      <sheetName val="Staffing"/>
      <sheetName val="exhibit 2 Start charges"/>
      <sheetName val="permitting"/>
      <sheetName val="Variable Pricing Amend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B6">
            <v>40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/>
      <sheetData sheetId="2">
        <row r="8">
          <cell r="A8" t="str">
            <v>FOR THE TWELVE MONTHS ENDED SEPTEMBER 30, 2016</v>
          </cell>
        </row>
      </sheetData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 refreshError="1"/>
      <sheetData sheetId="11" refreshError="1"/>
      <sheetData sheetId="12" refreshError="1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"/>
      <sheetName val="List of Open Items"/>
      <sheetName val="NIM Summary"/>
      <sheetName val="NIM Summary wo WH"/>
      <sheetName val="Amort Summary"/>
      <sheetName val="Prices"/>
      <sheetName val="Transmission"/>
      <sheetName val="DA Wind"/>
      <sheetName val="Fred1"/>
      <sheetName val="Peaking Costs"/>
      <sheetName val="MiDC Capacity Calc"/>
      <sheetName val="Peaking Summary"/>
      <sheetName val="Exch 2007Calc"/>
      <sheetName val="Exch winter 2005-2006"/>
      <sheetName val="Contract Price Adj"/>
      <sheetName val="Tenaska Gas Rev"/>
      <sheetName val="Nooksack"/>
      <sheetName val="Pt.Townsend"/>
      <sheetName val="PG&amp;E"/>
      <sheetName val="Coal 3&amp;4 compare"/>
      <sheetName val="Encogen"/>
      <sheetName val="Encogen-Aux Boiler"/>
      <sheetName val="Encogen Costs"/>
      <sheetName val="Encogen-Cabot Amort"/>
      <sheetName val="Encogen-CanWest Recov"/>
      <sheetName val="557 TYE 9.30.05"/>
      <sheetName val="CPP_Payments 8.02.05"/>
      <sheetName val="BEP TYE9.30.05"/>
      <sheetName val="Wild Horse GRC"/>
      <sheetName val="Hopkins Ridge GRC"/>
      <sheetName val="Douglas Stlmt"/>
      <sheetName val="MidC"/>
      <sheetName val="MidC Debt"/>
      <sheetName val="Rocky Reach"/>
      <sheetName val="Rock Island 1"/>
      <sheetName val="Rock Island 2"/>
      <sheetName val="Peaking Recon"/>
      <sheetName val="Exch 2007Costs"/>
      <sheetName val="Hopkins Ridge"/>
      <sheetName val="Forecast Adjustment"/>
      <sheetName val="Pt Roberts"/>
      <sheetName val="Peaking Capacity"/>
      <sheetName val="Historical Oil Run"/>
      <sheetName val="Oil Cost diff MWhs GRC"/>
      <sheetName val="Winter Peak 2005-2006"/>
      <sheetName val="Colstrip 1&amp;2 GRC"/>
      <sheetName val="Colstrip 3&amp;4 GRC"/>
      <sheetName val="Winter Summary"/>
      <sheetName val="Estimate for wheeling"/>
      <sheetName val="#REF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Sheet1"/>
      <sheetName val="netgen"/>
      <sheetName val="MPFdays"/>
      <sheetName val="Generation Char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Title Page"/>
      <sheetName val="Pro Forma Income Statement"/>
      <sheetName val="Pro Forma IS Summary"/>
      <sheetName val="BS-INPUT"/>
      <sheetName val="CF-Input"/>
      <sheetName val="Assumptions (Input)"/>
      <sheetName val="Crystal Ball In Out"/>
      <sheetName val="Sensitivity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Title Page"/>
      <sheetName val="Pro Forma Income Statement"/>
      <sheetName val="Pro Forma IS Summary"/>
      <sheetName val="BS-INPUT"/>
      <sheetName val="CF-Input"/>
      <sheetName val="Assumptions (Input)"/>
      <sheetName val="Crystal Ball In Out"/>
      <sheetName val="Sensitivity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  <sheetName val="pivoted data"/>
    </sheetNames>
    <sheetDataSet>
      <sheetData sheetId="0"/>
      <sheetData sheetId="1"/>
      <sheetData sheetId="2" refreshError="1">
        <row r="1">
          <cell r="A1" t="str">
            <v>WH Expansion Project</v>
          </cell>
        </row>
        <row r="4">
          <cell r="C4">
            <v>92000000</v>
          </cell>
        </row>
        <row r="5">
          <cell r="C5">
            <v>15400000</v>
          </cell>
        </row>
      </sheetData>
      <sheetData sheetId="3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"/>
      <sheetName val="Peaks-Old"/>
      <sheetName val="Mid-C Generation06GRC"/>
      <sheetName val="Exhibit A-1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/>
      <sheetData sheetId="22"/>
      <sheetData sheetId="23"/>
      <sheetData sheetId="24"/>
      <sheetData sheetId="25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</row>
        <row r="11"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</row>
        <row r="12"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</row>
        <row r="13"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</row>
        <row r="20"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2"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</row>
        <row r="23"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</row>
        <row r="24"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</row>
        <row r="26"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</row>
        <row r="27"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</row>
        <row r="28"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</row>
        <row r="29"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</row>
        <row r="30"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</row>
        <row r="32"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</row>
        <row r="33"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</row>
        <row r="34"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</row>
        <row r="35"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</row>
        <row r="36"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</row>
        <row r="37"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</row>
        <row r="38"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</row>
        <row r="39"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</row>
        <row r="40"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</row>
        <row r="41"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</row>
        <row r="42"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</row>
        <row r="43"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</row>
        <row r="44"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</row>
        <row r="45"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</row>
        <row r="51"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</row>
        <row r="52"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</row>
        <row r="53"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</row>
        <row r="58"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</row>
        <row r="60"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</row>
        <row r="61"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</row>
        <row r="62"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</row>
        <row r="63"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</row>
        <row r="68"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</row>
        <row r="69"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</row>
        <row r="70"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</row>
        <row r="72"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</row>
        <row r="73"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</row>
        <row r="74"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</row>
        <row r="75"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</row>
        <row r="77"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</row>
        <row r="78"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</row>
        <row r="80"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</row>
        <row r="81"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</row>
        <row r="82"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</row>
        <row r="84"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</row>
        <row r="85"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</row>
        <row r="87"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</row>
        <row r="88"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</row>
        <row r="89"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</row>
        <row r="100"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</row>
        <row r="107"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</row>
        <row r="109"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</row>
        <row r="113"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</row>
        <row r="114"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</row>
        <row r="119"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</row>
        <row r="121"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</row>
        <row r="125"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</row>
        <row r="126"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</row>
        <row r="128"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</row>
        <row r="131"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</row>
        <row r="132"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</row>
        <row r="140"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</row>
        <row r="141"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</row>
        <row r="146"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</row>
        <row r="153"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</row>
        <row r="155"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</row>
        <row r="156"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</row>
        <row r="157"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</row>
        <row r="166"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</row>
        <row r="167"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</row>
        <row r="169"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</row>
        <row r="171"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</row>
        <row r="172"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</row>
        <row r="173"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</row>
        <row r="174"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</row>
        <row r="175"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</row>
        <row r="176"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</row>
        <row r="177"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</row>
        <row r="178"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</row>
        <row r="179"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</row>
        <row r="180">
          <cell r="X180">
            <v>-731.03</v>
          </cell>
          <cell r="Y180">
            <v>0</v>
          </cell>
          <cell r="Z180">
            <v>0</v>
          </cell>
        </row>
        <row r="181"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</row>
        <row r="182"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</row>
        <row r="185"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</row>
        <row r="186"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</row>
        <row r="188"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</row>
        <row r="189"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</row>
        <row r="190"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</row>
        <row r="191"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</row>
        <row r="193"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</row>
        <row r="195"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</row>
        <row r="197"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</row>
        <row r="198"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</row>
        <row r="200"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</row>
        <row r="201"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</row>
        <row r="202"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</row>
        <row r="205"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</row>
        <row r="206"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</row>
        <row r="209"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</row>
        <row r="210"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</row>
        <row r="211"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</row>
        <row r="217"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</row>
        <row r="218"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</row>
        <row r="221"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</row>
        <row r="222"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</row>
        <row r="223"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</row>
        <row r="226"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</row>
        <row r="227"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</row>
        <row r="228"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</row>
        <row r="229"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</row>
        <row r="230"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</row>
        <row r="231"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</row>
        <row r="232"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</row>
        <row r="233">
          <cell r="Z233">
            <v>270069.38</v>
          </cell>
        </row>
        <row r="234"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40"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</row>
        <row r="241"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</row>
        <row r="242"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</row>
        <row r="243"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</row>
        <row r="246"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</row>
        <row r="247"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</row>
        <row r="248"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</row>
        <row r="250"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</row>
        <row r="256"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</row>
        <row r="257"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</row>
        <row r="258"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</row>
        <row r="259"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</row>
        <row r="260"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</row>
        <row r="261"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</row>
        <row r="262"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</row>
        <row r="270"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</row>
        <row r="271"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</row>
        <row r="272"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</row>
        <row r="273"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</row>
        <row r="274"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</row>
        <row r="275"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</row>
        <row r="278"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</row>
        <row r="279"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</row>
        <row r="283"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</row>
        <row r="285"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</row>
        <row r="286"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</row>
        <row r="288"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</row>
        <row r="289"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</row>
        <row r="291"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</row>
        <row r="293"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</row>
        <row r="294"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</row>
        <row r="295"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</row>
        <row r="297"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</row>
        <row r="298"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</row>
        <row r="300"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</row>
        <row r="301"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</row>
        <row r="302"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</row>
        <row r="303"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</row>
        <row r="305"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</row>
        <row r="306"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</row>
        <row r="308"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</row>
        <row r="310"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</row>
        <row r="311"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</row>
        <row r="314"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</row>
        <row r="316"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</row>
        <row r="317"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</row>
        <row r="319"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</row>
        <row r="320"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</row>
        <row r="321"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</row>
        <row r="329"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</row>
        <row r="330"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</row>
        <row r="331"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</row>
        <row r="332"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</row>
        <row r="334"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</row>
        <row r="335"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</row>
        <row r="336"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</row>
        <row r="337"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</row>
        <row r="339"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</row>
        <row r="341"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</row>
        <row r="342"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</row>
        <row r="343"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</row>
        <row r="344"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</row>
        <row r="345"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</row>
        <row r="346"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</row>
        <row r="347"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</row>
        <row r="348"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</row>
        <row r="349"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</row>
        <row r="351"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</row>
        <row r="352"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</row>
        <row r="353"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</row>
        <row r="354"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</row>
        <row r="355"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</row>
        <row r="357"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</row>
        <row r="358"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</row>
        <row r="359"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</row>
        <row r="360"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</row>
        <row r="362"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5"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</row>
        <row r="375"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</row>
        <row r="376"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</row>
        <row r="377"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</row>
        <row r="378"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</row>
        <row r="381"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</row>
        <row r="383"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</row>
        <row r="384"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</row>
        <row r="385"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</row>
        <row r="387"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</row>
        <row r="388"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</row>
        <row r="389"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</row>
        <row r="390"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</row>
        <row r="394"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</row>
        <row r="395"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</row>
        <row r="397"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</row>
        <row r="398"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</row>
        <row r="399"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</row>
        <row r="401"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</row>
        <row r="402"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</row>
        <row r="404"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</row>
        <row r="406"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</row>
        <row r="420"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</row>
        <row r="428">
          <cell r="X428">
            <v>239.82</v>
          </cell>
          <cell r="Y428">
            <v>0</v>
          </cell>
          <cell r="Z428">
            <v>0</v>
          </cell>
        </row>
        <row r="429"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</row>
        <row r="430"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</row>
        <row r="431"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</row>
        <row r="432"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</row>
        <row r="433"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</row>
        <row r="434"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</row>
        <row r="435"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</row>
        <row r="436"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</row>
        <row r="437"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</row>
        <row r="438"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</row>
        <row r="439"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</row>
        <row r="440"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</row>
        <row r="441"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</row>
        <row r="442"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</row>
        <row r="443"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</row>
        <row r="444"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</row>
        <row r="446"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</row>
        <row r="448"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</row>
        <row r="449"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</row>
        <row r="450"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</row>
        <row r="451"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</row>
        <row r="455"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</row>
        <row r="459"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</row>
        <row r="461"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</row>
        <row r="469"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</row>
        <row r="475"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</row>
        <row r="477"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</row>
        <row r="478"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</row>
        <row r="479"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</row>
        <row r="480"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</row>
        <row r="481"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</row>
        <row r="482"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</row>
        <row r="483"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</row>
        <row r="485"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</row>
        <row r="487"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</row>
        <row r="488"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</row>
        <row r="489"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</row>
        <row r="490">
          <cell r="Z490">
            <v>22377.52</v>
          </cell>
        </row>
        <row r="491"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</row>
        <row r="493"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</row>
        <row r="494"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</row>
        <row r="498"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</row>
        <row r="499"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</row>
        <row r="500"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</row>
        <row r="501"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</row>
        <row r="502"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</row>
        <row r="503"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</row>
        <row r="504"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</row>
        <row r="505"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</row>
        <row r="506"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</row>
        <row r="507"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</row>
        <row r="508"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</row>
        <row r="510"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</row>
        <row r="512"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</row>
        <row r="513"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</row>
        <row r="514"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</row>
        <row r="515"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</row>
        <row r="516"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</row>
        <row r="517"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</row>
        <row r="519"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</row>
        <row r="520"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</row>
        <row r="528"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</row>
        <row r="530"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</row>
        <row r="532"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</row>
        <row r="535"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</row>
        <row r="539"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</row>
        <row r="540"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</row>
        <row r="548"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</row>
        <row r="551"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</row>
        <row r="552"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</row>
        <row r="553"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</row>
        <row r="554"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</row>
        <row r="555"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</row>
        <row r="556">
          <cell r="Z556">
            <v>-342056.68</v>
          </cell>
        </row>
        <row r="557"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</row>
        <row r="558"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</row>
        <row r="561"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</row>
        <row r="562"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</row>
        <row r="563"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</row>
        <row r="564"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</row>
        <row r="565"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</row>
        <row r="566"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</row>
        <row r="567"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</row>
        <row r="568"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</row>
        <row r="569"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</row>
        <row r="578"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</row>
        <row r="580"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</row>
        <row r="581"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</row>
        <row r="582"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</row>
        <row r="583"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</row>
        <row r="584"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</row>
        <row r="587"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</row>
        <row r="588"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</row>
        <row r="589"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</row>
        <row r="590"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7"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</row>
        <row r="616"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</row>
        <row r="621"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</row>
        <row r="623"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</row>
        <row r="625"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</row>
        <row r="626"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</row>
        <row r="627"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</row>
        <row r="628"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</row>
        <row r="629"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</row>
        <row r="630"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</row>
        <row r="633"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</row>
        <row r="634"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</row>
        <row r="635"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</row>
        <row r="636"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</row>
        <row r="638"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</row>
        <row r="639"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</row>
        <row r="640"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</row>
        <row r="641"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</row>
        <row r="642"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</row>
        <row r="643"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</row>
        <row r="644"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</row>
        <row r="647"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</row>
        <row r="649"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</row>
        <row r="651"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</row>
        <row r="652"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</row>
        <row r="659"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</row>
        <row r="681"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3"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</row>
        <row r="684">
          <cell r="Y684">
            <v>86583.81</v>
          </cell>
          <cell r="Z684">
            <v>-368.06</v>
          </cell>
        </row>
        <row r="685"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</row>
        <row r="687"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</row>
        <row r="688"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</row>
        <row r="690"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</row>
        <row r="691"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</row>
        <row r="693"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</row>
        <row r="694"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</row>
        <row r="695"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</row>
        <row r="696"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</row>
        <row r="697"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</row>
        <row r="699"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</row>
        <row r="701"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</row>
        <row r="702"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</row>
        <row r="703"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</row>
        <row r="704"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</row>
        <row r="707"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</row>
        <row r="718"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</row>
        <row r="722"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</row>
        <row r="725"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</row>
        <row r="732"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</row>
        <row r="733"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</row>
        <row r="737"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</row>
        <row r="738"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</row>
        <row r="741"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Y742">
            <v>226.8</v>
          </cell>
          <cell r="Z742">
            <v>0</v>
          </cell>
        </row>
        <row r="743"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</row>
        <row r="744"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</row>
        <row r="746"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</row>
        <row r="747"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</row>
        <row r="748"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</row>
        <row r="749"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</row>
        <row r="750"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</row>
        <row r="751"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</row>
        <row r="752"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</row>
        <row r="753"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</row>
        <row r="754"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</row>
        <row r="755"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</row>
        <row r="756"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</row>
        <row r="758"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</row>
        <row r="759"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</row>
        <row r="760"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</row>
        <row r="761"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</row>
        <row r="762"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</row>
        <row r="763"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</row>
        <row r="764"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</row>
        <row r="765"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</row>
        <row r="766"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</row>
        <row r="767"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</row>
        <row r="768"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</row>
        <row r="769"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</row>
        <row r="770"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</row>
        <row r="771"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</row>
        <row r="772"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</row>
        <row r="773"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</row>
        <row r="775"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</row>
        <row r="781"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</row>
        <row r="784"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</row>
        <row r="786"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</row>
        <row r="792"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</row>
        <row r="793"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</row>
        <row r="794"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</row>
        <row r="795"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</row>
        <row r="796"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</row>
        <row r="797"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</row>
        <row r="798"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</row>
        <row r="799"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</row>
        <row r="800"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</row>
        <row r="801"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</row>
        <row r="802"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</row>
        <row r="803">
          <cell r="Y803">
            <v>2264759.31</v>
          </cell>
          <cell r="Z803">
            <v>2161815.71</v>
          </cell>
        </row>
        <row r="804"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</row>
        <row r="805"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</row>
        <row r="806"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</row>
        <row r="809"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</row>
        <row r="810"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</row>
        <row r="811"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</row>
        <row r="812"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</row>
        <row r="815"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</row>
        <row r="816">
          <cell r="Z816">
            <v>13216433.33</v>
          </cell>
        </row>
        <row r="817"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</row>
        <row r="818"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</row>
        <row r="819">
          <cell r="Z819">
            <v>2876367</v>
          </cell>
        </row>
        <row r="820"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</row>
        <row r="821"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</row>
        <row r="822"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</row>
        <row r="823"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</row>
        <row r="824"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</row>
        <row r="825"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</row>
        <row r="826"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</row>
        <row r="828"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</row>
        <row r="829"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</row>
        <row r="830"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</row>
        <row r="831"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</row>
        <row r="832"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</row>
        <row r="833"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</row>
        <row r="835"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</row>
        <row r="836"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</row>
        <row r="838"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</row>
        <row r="839"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</row>
        <row r="840"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</row>
        <row r="841"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</row>
        <row r="842"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</row>
        <row r="844"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</row>
        <row r="846"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</row>
        <row r="847"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</row>
        <row r="848"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</row>
        <row r="849"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</row>
        <row r="850"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</row>
        <row r="852"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</row>
        <row r="856"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</row>
        <row r="857"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</row>
        <row r="858"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</row>
        <row r="860"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</row>
        <row r="861"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</row>
        <row r="862"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</row>
        <row r="863"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</row>
        <row r="865"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</row>
        <row r="866"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</row>
        <row r="867"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</row>
        <row r="868"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</row>
        <row r="869">
          <cell r="Z869">
            <v>805234</v>
          </cell>
        </row>
        <row r="870">
          <cell r="Z870">
            <v>117818</v>
          </cell>
        </row>
        <row r="871"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</row>
        <row r="872"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</row>
        <row r="873"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</row>
        <row r="874"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</row>
        <row r="875"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</row>
        <row r="876"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</row>
        <row r="877"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</row>
        <row r="878"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</row>
        <row r="879"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</row>
        <row r="880"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</row>
        <row r="881"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</row>
        <row r="882"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</row>
        <row r="883"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</row>
        <row r="891"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</row>
        <row r="892"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</row>
        <row r="893"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</row>
        <row r="894"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</row>
        <row r="895"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</row>
        <row r="902"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</row>
        <row r="903"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</row>
        <row r="904"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</row>
        <row r="905"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</row>
        <row r="906"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</row>
        <row r="907"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</row>
        <row r="910"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</row>
        <row r="911"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</row>
        <row r="912"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</row>
        <row r="913"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</row>
        <row r="914"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</row>
        <row r="915"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</row>
        <row r="916"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</row>
        <row r="917"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</row>
        <row r="923"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</row>
        <row r="924"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</row>
        <row r="925"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</row>
        <row r="926"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</row>
        <row r="928"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</row>
        <row r="929">
          <cell r="Z929">
            <v>4270080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</row>
        <row r="931"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</row>
        <row r="933"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</row>
        <row r="948"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</row>
        <row r="951"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</row>
        <row r="953"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</row>
        <row r="957"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</row>
        <row r="958"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</row>
        <row r="959"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</row>
        <row r="960"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</row>
        <row r="961"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</row>
        <row r="962"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</row>
        <row r="963"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</row>
        <row r="964"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</row>
        <row r="965"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</row>
        <row r="966"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</row>
        <row r="967"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</row>
        <row r="968"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</row>
        <row r="969"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</row>
        <row r="970"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</row>
        <row r="971"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</row>
        <row r="972"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</row>
        <row r="976"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</row>
        <row r="984"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</row>
        <row r="990"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</row>
        <row r="991"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</row>
        <row r="993"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</row>
        <row r="994"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</row>
        <row r="995"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</row>
        <row r="996"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</row>
        <row r="997"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</row>
        <row r="998"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</row>
        <row r="999"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</row>
        <row r="1001"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</row>
        <row r="1002"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</row>
        <row r="1003"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</row>
        <row r="1005"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</row>
        <row r="1006"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</row>
        <row r="1008"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</row>
        <row r="1009"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</row>
        <row r="1015"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</row>
        <row r="1016"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</row>
        <row r="1018"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</row>
        <row r="1019"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</row>
        <row r="1020"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</row>
        <row r="1021"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</row>
        <row r="1022"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</row>
        <row r="1023"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</row>
        <row r="1024"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</row>
        <row r="1026"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</row>
        <row r="1027"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</row>
        <row r="1028"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</row>
        <row r="1029"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</row>
        <row r="1030"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</row>
        <row r="1031"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</row>
        <row r="1032"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</row>
        <row r="1033"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</row>
        <row r="1034"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</row>
        <row r="1035"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</row>
        <row r="1036"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</row>
        <row r="1043"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</row>
        <row r="1047"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</row>
        <row r="1056"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</row>
        <row r="1057"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</row>
        <row r="1058"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</row>
        <row r="1059"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</row>
        <row r="1060"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</row>
        <row r="1061"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</row>
        <row r="1062"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</row>
        <row r="1063"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</row>
        <row r="1065"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</row>
        <row r="1066"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</row>
        <row r="1067"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</row>
        <row r="1068"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</row>
        <row r="1069"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</row>
        <row r="1070"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</row>
        <row r="1071"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</row>
        <row r="1072"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</row>
        <row r="1074"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</row>
        <row r="1075"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</row>
        <row r="1076"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</row>
        <row r="1077"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</row>
        <row r="1078"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</row>
        <row r="1080"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</row>
        <row r="1086"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</row>
        <row r="1095"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</row>
        <row r="1097"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</row>
        <row r="1105">
          <cell r="X1105">
            <v>16</v>
          </cell>
          <cell r="Y1105">
            <v>32</v>
          </cell>
          <cell r="Z1105">
            <v>32</v>
          </cell>
        </row>
        <row r="1106"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</row>
        <row r="1107"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</row>
        <row r="1109">
          <cell r="Y1109">
            <v>-3038.5</v>
          </cell>
          <cell r="Z1109">
            <v>-5482</v>
          </cell>
        </row>
        <row r="1110">
          <cell r="Z1110">
            <v>248983.5</v>
          </cell>
        </row>
        <row r="1111"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</row>
        <row r="1112"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</row>
        <row r="1113"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</row>
        <row r="1114"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</row>
        <row r="1115"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</row>
        <row r="1116"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</row>
        <row r="1117">
          <cell r="Y1117">
            <v>-233</v>
          </cell>
          <cell r="Z1117">
            <v>-233</v>
          </cell>
        </row>
        <row r="1118"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</row>
        <row r="1119"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</row>
        <row r="1120"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</row>
        <row r="1121"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</row>
        <row r="1122"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</row>
        <row r="1123"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</row>
        <row r="1124"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</row>
        <row r="1125"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</row>
        <row r="1126"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</row>
        <row r="1133"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</row>
        <row r="1134"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</row>
        <row r="1135"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</row>
        <row r="1136"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</row>
        <row r="1137"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</row>
        <row r="1138"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</row>
        <row r="1139"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</row>
        <row r="1140"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</row>
        <row r="1143"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</row>
        <row r="1147"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</row>
        <row r="1148"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</row>
        <row r="1149"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</row>
        <row r="1152"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</row>
        <row r="1154"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</row>
        <row r="1155"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</row>
        <row r="1156"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</row>
        <row r="1157"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</row>
        <row r="1158"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</row>
        <row r="1160"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</row>
        <row r="1161"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</row>
        <row r="1162"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</row>
        <row r="1163"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</row>
        <row r="1164"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</row>
        <row r="1165"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</row>
        <row r="1168"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</row>
        <row r="1169"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</row>
        <row r="1170"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</row>
        <row r="1171"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</row>
        <row r="1173"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4"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</row>
        <row r="1175"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</row>
        <row r="1176"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</row>
        <row r="1177"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</row>
        <row r="1178"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</row>
        <row r="1179"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</row>
        <row r="1180"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</row>
        <row r="1181"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</row>
        <row r="1182"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</row>
        <row r="1183"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4"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</row>
        <row r="1188"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89"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</row>
        <row r="1190"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</row>
        <row r="1191"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</row>
        <row r="1195"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</row>
        <row r="1200"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</row>
        <row r="1201"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</row>
        <row r="1204"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</row>
        <row r="1207"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</row>
        <row r="1209"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</row>
        <row r="1210"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</row>
        <row r="1213"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</row>
        <row r="1214"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</row>
        <row r="1215"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</row>
        <row r="1216"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</row>
        <row r="1217"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</row>
        <row r="1218"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</row>
        <row r="1219"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</row>
        <row r="1220"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</row>
        <row r="1221"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</row>
        <row r="1222"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</row>
        <row r="1223"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</row>
        <row r="1224"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</row>
        <row r="1225"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</row>
        <row r="1226"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</row>
        <row r="1227"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</row>
        <row r="1228"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</row>
        <row r="1229"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</row>
        <row r="1230"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</row>
        <row r="1232"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</row>
        <row r="1233"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</row>
        <row r="1234"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</row>
        <row r="1236"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</row>
        <row r="1238"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</row>
        <row r="1240"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</row>
        <row r="1241"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</row>
        <row r="1242"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</row>
        <row r="1243"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</row>
        <row r="1244"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</row>
        <row r="1246"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</row>
        <row r="1248"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</row>
        <row r="1249"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</row>
        <row r="1250"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</row>
        <row r="1251"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</row>
        <row r="1252"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</row>
        <row r="1253"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</row>
        <row r="1254"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</row>
        <row r="1255"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</row>
        <row r="1256"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</row>
        <row r="1257"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</row>
        <row r="1258"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</row>
        <row r="1259"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</row>
        <row r="1260"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</row>
        <row r="1261"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</row>
        <row r="1262"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</row>
        <row r="1263"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</row>
        <row r="1264"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</row>
        <row r="1265"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</row>
        <row r="1266"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</row>
        <row r="1268"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</row>
        <row r="1270"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</row>
        <row r="1272"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</row>
        <row r="1275"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</row>
        <row r="1277"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</row>
        <row r="1278"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</row>
        <row r="1279"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</row>
        <row r="1280"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</row>
        <row r="1281"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</row>
        <row r="1282"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</row>
        <row r="1283"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</row>
        <row r="1284"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</row>
        <row r="1285">
          <cell r="Z1285">
            <v>-700000</v>
          </cell>
        </row>
        <row r="1288"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</row>
        <row r="1289"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</row>
        <row r="1291"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</row>
        <row r="1292"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</row>
        <row r="1293"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</row>
        <row r="1294"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</row>
        <row r="1295"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</row>
        <row r="1296"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</row>
        <row r="1297"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</row>
        <row r="1298"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</row>
        <row r="1299"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</row>
        <row r="1300"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</row>
        <row r="1301"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</row>
        <row r="1302"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</row>
        <row r="1303"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</row>
        <row r="1305"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</row>
        <row r="1306"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</row>
        <row r="1307"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</row>
        <row r="1308"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</row>
        <row r="1309">
          <cell r="Z1309">
            <v>-384889.2</v>
          </cell>
        </row>
        <row r="1310"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</row>
        <row r="1311"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</row>
        <row r="1312"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</row>
        <row r="1313"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</row>
        <row r="1314"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</row>
        <row r="1315"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</row>
        <row r="1317"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</row>
        <row r="1318"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</row>
        <row r="1321">
          <cell r="Z1321">
            <v>-4270080</v>
          </cell>
        </row>
        <row r="1323"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</row>
        <row r="1324"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</row>
        <row r="1325"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</row>
        <row r="1326"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</row>
        <row r="1327"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</row>
        <row r="1334"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</row>
        <row r="1335"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</row>
        <row r="1336"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</row>
        <row r="1337"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</row>
        <row r="1338"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</row>
        <row r="1339"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</row>
        <row r="1340"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</row>
        <row r="1341"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</row>
        <row r="1342"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</row>
        <row r="1343"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</row>
        <row r="1344"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</row>
        <row r="1345"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</row>
        <row r="1346"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</row>
        <row r="1347"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</row>
        <row r="1348"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</row>
        <row r="1350"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</row>
        <row r="1351"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</row>
        <row r="1352"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</row>
        <row r="1353"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</row>
        <row r="1354"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</row>
        <row r="1355"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</row>
        <row r="1357"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</row>
        <row r="1358"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</row>
        <row r="1359"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</row>
        <row r="1360"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</row>
        <row r="1365"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</row>
        <row r="1366"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</row>
        <row r="1367"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</row>
        <row r="1368"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</row>
        <row r="1369"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</row>
        <row r="1370"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</row>
        <row r="1371"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</row>
        <row r="1372"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</row>
        <row r="1373"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</row>
        <row r="1374"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</row>
        <row r="1375"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</row>
        <row r="1378"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</row>
        <row r="1379"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</row>
        <row r="1380"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</row>
        <row r="1385"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</row>
        <row r="1389"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</row>
        <row r="1390"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</row>
        <row r="1396"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</row>
        <row r="1397"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</row>
        <row r="1398"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</row>
        <row r="1399"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</row>
        <row r="1400"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</row>
        <row r="1401"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</row>
        <row r="1402"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</row>
        <row r="1403"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</row>
        <row r="1404"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</row>
        <row r="1405"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</row>
        <row r="1406"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</row>
        <row r="1410"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</row>
        <row r="1411"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</row>
        <row r="1412"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</row>
        <row r="1413"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</row>
        <row r="1414"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</row>
        <row r="1415"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</row>
        <row r="1416"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</row>
        <row r="1417"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</row>
        <row r="1418"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</row>
        <row r="1419"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</row>
        <row r="1420"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</row>
        <row r="1422"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</row>
        <row r="1423"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</row>
        <row r="1424"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</row>
        <row r="1425"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</row>
        <row r="1427"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</row>
        <row r="1428"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</row>
        <row r="1429"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</row>
        <row r="1430"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</row>
        <row r="1432"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</row>
        <row r="1434"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</row>
        <row r="1435"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</row>
        <row r="1436"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</row>
        <row r="1437"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</row>
        <row r="1439"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</row>
        <row r="1440"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</row>
        <row r="1441"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</row>
        <row r="1442"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</row>
        <row r="1443"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</row>
        <row r="1444"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</row>
        <row r="1445"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</row>
        <row r="1446"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</row>
        <row r="1447"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</row>
        <row r="1448"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</row>
        <row r="1450"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</row>
        <row r="1452"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</row>
        <row r="1453"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</row>
        <row r="1454"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</row>
        <row r="1455"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</row>
        <row r="1456"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</row>
        <row r="1457"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</row>
        <row r="1458">
          <cell r="Z1458">
            <v>-42927383</v>
          </cell>
        </row>
        <row r="1459">
          <cell r="Z1459">
            <v>-29258523</v>
          </cell>
        </row>
        <row r="1460">
          <cell r="Z1460">
            <v>-6143748</v>
          </cell>
        </row>
        <row r="1461">
          <cell r="Z1461">
            <v>-4155604</v>
          </cell>
        </row>
        <row r="1462"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</row>
        <row r="1463"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</row>
        <row r="1464"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</row>
        <row r="1465"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</row>
        <row r="1466">
          <cell r="Z1466">
            <v>-39250979</v>
          </cell>
        </row>
        <row r="1467"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</row>
        <row r="1468">
          <cell r="Z1468">
            <v>-4845122</v>
          </cell>
        </row>
        <row r="1469"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</row>
        <row r="1470"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</row>
        <row r="1471"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</row>
        <row r="1472"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</row>
        <row r="1473"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</row>
        <row r="1474"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</row>
        <row r="1475"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</row>
        <row r="1476"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</row>
        <row r="1477"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</row>
        <row r="1478"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</row>
        <row r="1479"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</row>
        <row r="1480"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</row>
        <row r="1481"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</row>
        <row r="1484"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</row>
        <row r="1485"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</row>
        <row r="1486"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</row>
        <row r="1487"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</row>
        <row r="1488"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</row>
        <row r="1490"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</row>
        <row r="1491"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</row>
        <row r="1492"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</row>
        <row r="1493"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</row>
        <row r="1494"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</row>
        <row r="1495"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</row>
        <row r="1497"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</row>
        <row r="1498"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</row>
        <row r="1500"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</row>
        <row r="1501"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</row>
        <row r="1502"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</row>
        <row r="1503"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</row>
        <row r="1504"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</row>
        <row r="1505"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</row>
        <row r="1506"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</row>
        <row r="1507"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</row>
        <row r="1508"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</row>
        <row r="1509"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</row>
        <row r="1510"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</row>
        <row r="1511"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</row>
        <row r="1517"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</row>
        <row r="1519"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</row>
        <row r="1521"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rint Macro"/>
      <sheetName val="INPUT TAB"/>
      <sheetName val="Sch94 Rlfw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 Supply by Fuel Type"/>
      <sheetName val="#REF"/>
    </sheetNames>
    <sheetDataSet>
      <sheetData sheetId="0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 Supply by Fuel Type"/>
      <sheetName val="#REF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INPUTS"/>
      <sheetName val="assumptions"/>
      <sheetName val="bond alloc"/>
      <sheetName val="Gas Curve"/>
      <sheetName val="prepayment calc"/>
      <sheetName val="cash_flow"/>
      <sheetName val="bond structuring"/>
      <sheetName val="Unearned Amount"/>
      <sheetName val="SPV_portfolio"/>
      <sheetName val="coverage_reinvest"/>
      <sheetName val="indicative project flows"/>
      <sheetName val="Cash Flow"/>
      <sheetName val="Prices"/>
      <sheetName val="Prepay Cash flow &amp; % prod"/>
      <sheetName val="surety bond sizing for supplier"/>
      <sheetName val="print macros"/>
      <sheetName val="#REF"/>
    </sheetNames>
    <sheetDataSet>
      <sheetData sheetId="0"/>
      <sheetData sheetId="1"/>
      <sheetData sheetId="2">
        <row r="16">
          <cell r="F16">
            <v>388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INPUTS"/>
      <sheetName val="assumptions"/>
      <sheetName val="bond alloc"/>
      <sheetName val="Gas Curve"/>
      <sheetName val="prepayment calc"/>
      <sheetName val="cash_flow"/>
      <sheetName val="bond structuring"/>
      <sheetName val="Unearned Amount"/>
      <sheetName val="SPV_portfolio"/>
      <sheetName val="coverage_reinvest"/>
      <sheetName val="indicative project flows"/>
      <sheetName val="Cash Flow"/>
      <sheetName val="Prices"/>
      <sheetName val="Prepay Cash flow &amp; % prod"/>
      <sheetName val="surety bond sizing for supplier"/>
      <sheetName val="print macros"/>
      <sheetName val="#REF"/>
    </sheetNames>
    <sheetDataSet>
      <sheetData sheetId="0"/>
      <sheetData sheetId="1"/>
      <sheetData sheetId="2">
        <row r="16">
          <cell r="F16">
            <v>388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USD_LIBOR"/>
      <sheetName val="CAD_Rates"/>
      <sheetName val="FIM"/>
      <sheetName val="BEF"/>
      <sheetName val="EURO"/>
      <sheetName val="PTE"/>
      <sheetName val="ESP"/>
      <sheetName val="DEM"/>
      <sheetName val="ITL"/>
      <sheetName val="SEK_Rates"/>
      <sheetName val="NOK"/>
      <sheetName val="AUD_Rates"/>
      <sheetName val="FFR_Rates"/>
      <sheetName val="GBP_Rates"/>
      <sheetName val="HK_Rates"/>
      <sheetName val="ZAR"/>
      <sheetName val="Yen_Rates"/>
      <sheetName val="FromCatalyst"/>
      <sheetName val="assumptions"/>
    </sheetNames>
    <sheetDataSet>
      <sheetData sheetId="0"/>
      <sheetData sheetId="1">
        <row r="32">
          <cell r="D32">
            <v>36445</v>
          </cell>
          <cell r="E32">
            <v>5.33E-2</v>
          </cell>
        </row>
        <row r="33">
          <cell r="D33">
            <v>36453</v>
          </cell>
          <cell r="E33">
            <v>5.3699999999999998E-2</v>
          </cell>
        </row>
        <row r="34">
          <cell r="D34">
            <v>36479</v>
          </cell>
          <cell r="E34">
            <v>5.3699999999999998E-2</v>
          </cell>
        </row>
        <row r="35">
          <cell r="D35">
            <v>36507</v>
          </cell>
          <cell r="E35">
            <v>5.5E-2</v>
          </cell>
        </row>
        <row r="36">
          <cell r="D36">
            <v>36538</v>
          </cell>
          <cell r="E36">
            <v>6.1799999999999994E-2</v>
          </cell>
        </row>
        <row r="37">
          <cell r="D37">
            <v>36629</v>
          </cell>
          <cell r="E37">
            <v>6.1200000000000004E-2</v>
          </cell>
        </row>
        <row r="38">
          <cell r="D38">
            <v>36720</v>
          </cell>
          <cell r="E38">
            <v>6.1200000000000004E-2</v>
          </cell>
        </row>
        <row r="39">
          <cell r="D39">
            <v>36812</v>
          </cell>
          <cell r="E39">
            <v>6.25E-2</v>
          </cell>
        </row>
        <row r="40">
          <cell r="D40">
            <v>36907</v>
          </cell>
          <cell r="E40">
            <v>6.411E-2</v>
          </cell>
        </row>
        <row r="41">
          <cell r="D41">
            <v>36994</v>
          </cell>
          <cell r="E41">
            <v>6.4430000000000001E-2</v>
          </cell>
        </row>
        <row r="42">
          <cell r="D42">
            <v>37085</v>
          </cell>
          <cell r="E42">
            <v>6.4960000000000004E-2</v>
          </cell>
        </row>
        <row r="43">
          <cell r="D43">
            <v>37179</v>
          </cell>
          <cell r="E43">
            <v>6.5629999999999994E-2</v>
          </cell>
        </row>
        <row r="44">
          <cell r="D44">
            <v>37270</v>
          </cell>
          <cell r="E44">
            <v>6.6040000000000001E-2</v>
          </cell>
        </row>
        <row r="45">
          <cell r="D45">
            <v>37361</v>
          </cell>
          <cell r="E45">
            <v>6.6290000000000002E-2</v>
          </cell>
        </row>
        <row r="46">
          <cell r="D46">
            <v>37452</v>
          </cell>
          <cell r="E46">
            <v>6.6639999999999991E-2</v>
          </cell>
        </row>
        <row r="47">
          <cell r="D47">
            <v>37544</v>
          </cell>
          <cell r="E47">
            <v>6.7070000000000005E-2</v>
          </cell>
        </row>
        <row r="48">
          <cell r="D48">
            <v>37634</v>
          </cell>
          <cell r="E48">
            <v>6.7210000000000006E-2</v>
          </cell>
        </row>
        <row r="49">
          <cell r="D49">
            <v>37725</v>
          </cell>
          <cell r="E49">
            <v>6.7229999999999998E-2</v>
          </cell>
        </row>
        <row r="50">
          <cell r="D50">
            <v>37816</v>
          </cell>
          <cell r="E50">
            <v>6.7320000000000005E-2</v>
          </cell>
        </row>
        <row r="51">
          <cell r="D51">
            <v>37908</v>
          </cell>
          <cell r="E51">
            <v>6.7460000000000006E-2</v>
          </cell>
        </row>
        <row r="52">
          <cell r="D52">
            <v>37999</v>
          </cell>
          <cell r="E52">
            <v>6.7799999999999999E-2</v>
          </cell>
        </row>
        <row r="53">
          <cell r="D53">
            <v>38090</v>
          </cell>
          <cell r="E53">
            <v>6.8100000000000008E-2</v>
          </cell>
        </row>
        <row r="54">
          <cell r="D54">
            <v>38181</v>
          </cell>
          <cell r="E54">
            <v>6.8390000000000006E-2</v>
          </cell>
        </row>
        <row r="55">
          <cell r="D55">
            <v>38273</v>
          </cell>
          <cell r="E55">
            <v>6.8729999999999999E-2</v>
          </cell>
        </row>
        <row r="56">
          <cell r="D56">
            <v>38365</v>
          </cell>
          <cell r="E56">
            <v>6.8929999999999991E-2</v>
          </cell>
        </row>
        <row r="57">
          <cell r="D57">
            <v>38455</v>
          </cell>
          <cell r="E57">
            <v>6.9040000000000004E-2</v>
          </cell>
        </row>
        <row r="58">
          <cell r="D58">
            <v>38546</v>
          </cell>
          <cell r="E58">
            <v>6.9199999999999998E-2</v>
          </cell>
        </row>
        <row r="59">
          <cell r="D59">
            <v>38638</v>
          </cell>
          <cell r="E59">
            <v>6.9390000000000007E-2</v>
          </cell>
        </row>
        <row r="60">
          <cell r="D60">
            <v>38730</v>
          </cell>
          <cell r="E60">
            <v>6.9589999999999999E-2</v>
          </cell>
        </row>
        <row r="61">
          <cell r="D61">
            <v>38820</v>
          </cell>
          <cell r="E61">
            <v>6.971999999999999E-2</v>
          </cell>
        </row>
        <row r="62">
          <cell r="D62">
            <v>38911</v>
          </cell>
          <cell r="E62">
            <v>6.9889999999999994E-2</v>
          </cell>
        </row>
        <row r="63">
          <cell r="D63">
            <v>39003</v>
          </cell>
          <cell r="E63">
            <v>7.009E-2</v>
          </cell>
        </row>
        <row r="64">
          <cell r="D64">
            <v>39098</v>
          </cell>
          <cell r="E64">
            <v>7.0220000000000005E-2</v>
          </cell>
        </row>
        <row r="65">
          <cell r="D65">
            <v>39185</v>
          </cell>
          <cell r="E65">
            <v>7.0300000000000001E-2</v>
          </cell>
        </row>
        <row r="66">
          <cell r="D66">
            <v>39276</v>
          </cell>
          <cell r="E66">
            <v>7.041E-2</v>
          </cell>
        </row>
        <row r="67">
          <cell r="D67">
            <v>39370</v>
          </cell>
          <cell r="E67">
            <v>7.0540000000000005E-2</v>
          </cell>
        </row>
        <row r="68">
          <cell r="D68">
            <v>39552</v>
          </cell>
          <cell r="E68">
            <v>7.0860000000000006E-2</v>
          </cell>
        </row>
        <row r="69">
          <cell r="D69">
            <v>39735</v>
          </cell>
          <cell r="E69">
            <v>7.1180000000000007E-2</v>
          </cell>
        </row>
        <row r="70">
          <cell r="D70">
            <v>39916</v>
          </cell>
          <cell r="E70">
            <v>7.1349999999999997E-2</v>
          </cell>
        </row>
        <row r="71">
          <cell r="D71">
            <v>40099</v>
          </cell>
          <cell r="E71">
            <v>7.1539999999999992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 refreshError="1">
        <row r="4">
          <cell r="E4">
            <v>397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2:N9"/>
  <sheetViews>
    <sheetView tabSelected="1" workbookViewId="0">
      <selection activeCell="J22" sqref="J22"/>
    </sheetView>
  </sheetViews>
  <sheetFormatPr defaultColWidth="8.88671875" defaultRowHeight="14.4"/>
  <cols>
    <col min="1" max="16384" width="8.88671875" style="14"/>
  </cols>
  <sheetData>
    <row r="2" spans="2:14" ht="15" thickBot="1"/>
    <row r="3" spans="2:14" ht="26.4" thickBot="1">
      <c r="B3" s="425" t="s">
        <v>134</v>
      </c>
      <c r="C3" s="426"/>
      <c r="D3" s="426"/>
      <c r="E3" s="426"/>
      <c r="F3" s="426"/>
      <c r="G3" s="426"/>
      <c r="H3" s="426"/>
      <c r="I3" s="426"/>
      <c r="J3" s="426"/>
      <c r="K3" s="426"/>
      <c r="L3" s="426"/>
      <c r="M3" s="426"/>
      <c r="N3" s="427"/>
    </row>
    <row r="4" spans="2:14">
      <c r="C4" s="15"/>
    </row>
    <row r="5" spans="2:14" ht="15" thickBot="1"/>
    <row r="6" spans="2:14" ht="26.4" thickBot="1">
      <c r="B6" s="428" t="s">
        <v>342</v>
      </c>
      <c r="C6" s="429"/>
      <c r="D6" s="429"/>
      <c r="E6" s="429"/>
      <c r="F6" s="429"/>
      <c r="G6" s="429"/>
      <c r="H6" s="429"/>
      <c r="I6" s="429"/>
      <c r="J6" s="429"/>
      <c r="K6" s="429"/>
      <c r="L6" s="429"/>
      <c r="M6" s="429"/>
      <c r="N6" s="430"/>
    </row>
    <row r="9" spans="2:14" ht="25.8">
      <c r="B9" s="436"/>
      <c r="C9" s="436"/>
      <c r="D9" s="436"/>
      <c r="E9" s="436"/>
      <c r="F9" s="436"/>
      <c r="G9" s="436"/>
      <c r="H9" s="436"/>
      <c r="I9" s="436"/>
      <c r="J9" s="436"/>
      <c r="K9" s="436"/>
      <c r="L9" s="436"/>
      <c r="M9" s="436"/>
      <c r="N9" s="436"/>
    </row>
  </sheetData>
  <mergeCells count="3">
    <mergeCell ref="B3:N3"/>
    <mergeCell ref="B6:N6"/>
    <mergeCell ref="B9:N9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257"/>
  <sheetViews>
    <sheetView zoomScale="70" zoomScaleNormal="70" zoomScaleSheetLayoutView="100" workbookViewId="0">
      <pane xSplit="2" ySplit="5" topLeftCell="C6" activePane="bottomRight" state="frozen"/>
      <selection activeCell="E24" sqref="E24"/>
      <selection pane="topRight" activeCell="E24" sqref="E24"/>
      <selection pane="bottomLeft" activeCell="E24" sqref="E24"/>
      <selection pane="bottomRight" activeCell="C207" activeCellId="9" sqref="C160 D160:P160 C162:P165 C167:P167 C179:P179 C181:P184 C188:P188 C197:P197 C200:P200 C207:P209"/>
    </sheetView>
  </sheetViews>
  <sheetFormatPr defaultColWidth="8.88671875" defaultRowHeight="14.4"/>
  <cols>
    <col min="1" max="1" width="3.44140625" style="133" customWidth="1"/>
    <col min="2" max="2" width="51.44140625" style="63" bestFit="1" customWidth="1"/>
    <col min="3" max="9" width="13.44140625" style="56" bestFit="1" customWidth="1"/>
    <col min="10" max="10" width="13.44140625" style="61" bestFit="1" customWidth="1"/>
    <col min="11" max="11" width="13.44140625" style="62" bestFit="1" customWidth="1"/>
    <col min="12" max="14" width="13.44140625" style="61" bestFit="1" customWidth="1"/>
    <col min="15" max="15" width="14.44140625" style="61" bestFit="1" customWidth="1"/>
    <col min="16" max="16" width="17.5546875" style="61" bestFit="1" customWidth="1"/>
    <col min="17" max="17" width="19.109375" style="61" bestFit="1" customWidth="1"/>
    <col min="18" max="18" width="8.88671875" style="61"/>
    <col min="19" max="19" width="11.44140625" style="61" bestFit="1" customWidth="1"/>
    <col min="20" max="20" width="10.5546875" style="61" bestFit="1" customWidth="1"/>
    <col min="21" max="16384" width="8.88671875" style="61"/>
  </cols>
  <sheetData>
    <row r="1" spans="1:17" ht="18">
      <c r="A1" s="131" t="s">
        <v>144</v>
      </c>
      <c r="B1" s="210"/>
      <c r="E1" s="57"/>
      <c r="G1" s="62"/>
      <c r="H1" s="58"/>
      <c r="I1" s="58"/>
      <c r="J1" s="59"/>
      <c r="K1" s="60"/>
    </row>
    <row r="2" spans="1:17" ht="21">
      <c r="A2" s="211" t="s">
        <v>328</v>
      </c>
      <c r="B2" s="210"/>
      <c r="E2" s="62"/>
      <c r="F2" s="64"/>
      <c r="G2" s="62"/>
      <c r="H2" s="63"/>
      <c r="I2" s="63"/>
    </row>
    <row r="3" spans="1:17" ht="15.6">
      <c r="A3" s="132" t="s">
        <v>343</v>
      </c>
      <c r="B3" s="210"/>
      <c r="C3" s="63"/>
      <c r="D3" s="65"/>
      <c r="E3" s="62"/>
      <c r="F3" s="62"/>
      <c r="H3" s="65"/>
      <c r="I3" s="65"/>
      <c r="J3" s="62"/>
      <c r="L3" s="62"/>
      <c r="M3" s="128"/>
      <c r="N3" s="62"/>
      <c r="O3" s="62"/>
    </row>
    <row r="4" spans="1:17" ht="29.4" customHeight="1" thickBot="1">
      <c r="A4" s="196" t="s">
        <v>275</v>
      </c>
      <c r="D4" s="63"/>
      <c r="E4" s="62"/>
      <c r="F4" s="62"/>
      <c r="G4" s="62"/>
      <c r="H4" s="63"/>
      <c r="I4" s="63"/>
      <c r="J4" s="62"/>
      <c r="L4" s="62"/>
      <c r="M4" s="62"/>
      <c r="N4" s="62"/>
      <c r="O4" s="62"/>
    </row>
    <row r="5" spans="1:17" s="67" customFormat="1" ht="15.6">
      <c r="A5" s="196" t="s">
        <v>276</v>
      </c>
      <c r="B5" s="139"/>
      <c r="C5" s="212">
        <v>44348</v>
      </c>
      <c r="D5" s="213">
        <v>44378</v>
      </c>
      <c r="E5" s="213">
        <v>44409</v>
      </c>
      <c r="F5" s="213">
        <v>44440</v>
      </c>
      <c r="G5" s="214">
        <v>44470</v>
      </c>
      <c r="H5" s="213">
        <v>44501</v>
      </c>
      <c r="I5" s="213">
        <v>44531</v>
      </c>
      <c r="J5" s="213">
        <v>44562</v>
      </c>
      <c r="K5" s="213">
        <v>44593</v>
      </c>
      <c r="L5" s="213">
        <v>44621</v>
      </c>
      <c r="M5" s="213">
        <v>44652</v>
      </c>
      <c r="N5" s="213">
        <v>44682</v>
      </c>
      <c r="O5" s="183" t="s">
        <v>325</v>
      </c>
      <c r="P5" s="182" t="s">
        <v>331</v>
      </c>
      <c r="Q5" s="183" t="s">
        <v>324</v>
      </c>
    </row>
    <row r="6" spans="1:17" s="69" customFormat="1" ht="18">
      <c r="B6" s="220" t="s">
        <v>147</v>
      </c>
      <c r="C6" s="215"/>
      <c r="D6" s="197"/>
      <c r="E6" s="197"/>
      <c r="F6" s="197"/>
      <c r="G6" s="197"/>
      <c r="H6" s="197"/>
      <c r="I6" s="197"/>
      <c r="J6" s="70"/>
      <c r="K6" s="70"/>
      <c r="L6" s="70"/>
      <c r="M6" s="70"/>
      <c r="N6" s="70"/>
      <c r="O6" s="158"/>
      <c r="P6" s="155"/>
      <c r="Q6" s="158"/>
    </row>
    <row r="7" spans="1:17" s="72" customFormat="1">
      <c r="A7" s="90"/>
      <c r="B7" s="198" t="s">
        <v>148</v>
      </c>
      <c r="C7" s="148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159"/>
      <c r="P7" s="156"/>
      <c r="Q7" s="159"/>
    </row>
    <row r="8" spans="1:17" s="72" customFormat="1" ht="13.8">
      <c r="A8" s="90"/>
      <c r="B8" s="73" t="s">
        <v>149</v>
      </c>
      <c r="C8" s="148">
        <v>5</v>
      </c>
      <c r="D8" s="71">
        <v>5</v>
      </c>
      <c r="E8" s="71">
        <v>5</v>
      </c>
      <c r="F8" s="71">
        <v>5</v>
      </c>
      <c r="G8" s="71">
        <v>5</v>
      </c>
      <c r="H8" s="71">
        <v>5</v>
      </c>
      <c r="I8" s="71">
        <v>5</v>
      </c>
      <c r="J8" s="71">
        <v>5</v>
      </c>
      <c r="K8" s="71">
        <v>5</v>
      </c>
      <c r="L8" s="71">
        <v>5</v>
      </c>
      <c r="M8" s="71">
        <v>5</v>
      </c>
      <c r="N8" s="71">
        <v>5</v>
      </c>
      <c r="O8" s="159">
        <v>5</v>
      </c>
      <c r="P8" s="156">
        <v>5</v>
      </c>
      <c r="Q8" s="159">
        <v>0</v>
      </c>
    </row>
    <row r="9" spans="1:17" s="72" customFormat="1" ht="13.8">
      <c r="A9" s="90"/>
      <c r="B9" s="73" t="s">
        <v>149</v>
      </c>
      <c r="C9" s="148">
        <v>100</v>
      </c>
      <c r="D9" s="71">
        <v>100</v>
      </c>
      <c r="E9" s="71">
        <v>100</v>
      </c>
      <c r="F9" s="71">
        <v>100</v>
      </c>
      <c r="G9" s="71">
        <v>100</v>
      </c>
      <c r="H9" s="71">
        <v>100</v>
      </c>
      <c r="I9" s="71">
        <v>100</v>
      </c>
      <c r="J9" s="71">
        <v>100</v>
      </c>
      <c r="K9" s="71">
        <v>100</v>
      </c>
      <c r="L9" s="71">
        <v>100</v>
      </c>
      <c r="M9" s="71">
        <v>100</v>
      </c>
      <c r="N9" s="71">
        <v>100</v>
      </c>
      <c r="O9" s="159">
        <v>100</v>
      </c>
      <c r="P9" s="156">
        <v>100</v>
      </c>
      <c r="Q9" s="159">
        <v>0</v>
      </c>
    </row>
    <row r="10" spans="1:17" s="72" customFormat="1" ht="13.8">
      <c r="A10" s="90"/>
      <c r="B10" s="73" t="s">
        <v>149</v>
      </c>
      <c r="C10" s="148">
        <v>150</v>
      </c>
      <c r="D10" s="71">
        <v>150</v>
      </c>
      <c r="E10" s="71">
        <v>150</v>
      </c>
      <c r="F10" s="71">
        <v>150</v>
      </c>
      <c r="G10" s="71">
        <v>150</v>
      </c>
      <c r="H10" s="71">
        <v>150</v>
      </c>
      <c r="I10" s="71">
        <v>150</v>
      </c>
      <c r="J10" s="71">
        <v>150</v>
      </c>
      <c r="K10" s="71">
        <v>150</v>
      </c>
      <c r="L10" s="71">
        <v>150</v>
      </c>
      <c r="M10" s="71">
        <v>150</v>
      </c>
      <c r="N10" s="71">
        <v>150</v>
      </c>
      <c r="O10" s="159">
        <v>150</v>
      </c>
      <c r="P10" s="156">
        <v>150</v>
      </c>
      <c r="Q10" s="159">
        <v>0</v>
      </c>
    </row>
    <row r="11" spans="1:17" s="72" customFormat="1" ht="13.8">
      <c r="A11" s="90"/>
      <c r="B11" s="73" t="s">
        <v>150</v>
      </c>
      <c r="C11" s="148">
        <v>400</v>
      </c>
      <c r="D11" s="71">
        <v>400</v>
      </c>
      <c r="E11" s="71">
        <v>400</v>
      </c>
      <c r="F11" s="71">
        <v>400</v>
      </c>
      <c r="G11" s="71">
        <v>400</v>
      </c>
      <c r="H11" s="71">
        <v>400</v>
      </c>
      <c r="I11" s="71">
        <v>400</v>
      </c>
      <c r="J11" s="71">
        <v>400</v>
      </c>
      <c r="K11" s="71">
        <v>400</v>
      </c>
      <c r="L11" s="71">
        <v>400</v>
      </c>
      <c r="M11" s="71">
        <v>400</v>
      </c>
      <c r="N11" s="71">
        <v>400</v>
      </c>
      <c r="O11" s="159">
        <v>400</v>
      </c>
      <c r="P11" s="156">
        <v>400</v>
      </c>
      <c r="Q11" s="159">
        <v>0</v>
      </c>
    </row>
    <row r="12" spans="1:17" s="72" customFormat="1" ht="13.8">
      <c r="A12" s="90"/>
      <c r="B12" s="73" t="s">
        <v>151</v>
      </c>
      <c r="C12" s="148">
        <v>160</v>
      </c>
      <c r="D12" s="71">
        <v>160</v>
      </c>
      <c r="E12" s="71">
        <v>160</v>
      </c>
      <c r="F12" s="71">
        <v>160</v>
      </c>
      <c r="G12" s="71">
        <v>160</v>
      </c>
      <c r="H12" s="71">
        <v>160</v>
      </c>
      <c r="I12" s="71">
        <v>160</v>
      </c>
      <c r="J12" s="71">
        <v>160</v>
      </c>
      <c r="K12" s="71">
        <v>160</v>
      </c>
      <c r="L12" s="71">
        <v>160</v>
      </c>
      <c r="M12" s="71">
        <v>160</v>
      </c>
      <c r="N12" s="71">
        <v>160</v>
      </c>
      <c r="O12" s="159">
        <v>160</v>
      </c>
      <c r="P12" s="156">
        <v>160</v>
      </c>
      <c r="Q12" s="159">
        <v>0</v>
      </c>
    </row>
    <row r="13" spans="1:17" s="72" customFormat="1" ht="13.8">
      <c r="A13" s="90"/>
      <c r="B13" s="73" t="s">
        <v>151</v>
      </c>
      <c r="C13" s="148">
        <v>200</v>
      </c>
      <c r="D13" s="71">
        <v>200</v>
      </c>
      <c r="E13" s="71">
        <v>200</v>
      </c>
      <c r="F13" s="71">
        <v>200</v>
      </c>
      <c r="G13" s="71">
        <v>200</v>
      </c>
      <c r="H13" s="71">
        <v>200</v>
      </c>
      <c r="I13" s="71">
        <v>200</v>
      </c>
      <c r="J13" s="71">
        <v>200</v>
      </c>
      <c r="K13" s="71">
        <v>200</v>
      </c>
      <c r="L13" s="71">
        <v>200</v>
      </c>
      <c r="M13" s="71">
        <v>200</v>
      </c>
      <c r="N13" s="71">
        <v>200</v>
      </c>
      <c r="O13" s="159">
        <v>200</v>
      </c>
      <c r="P13" s="156">
        <v>200</v>
      </c>
      <c r="Q13" s="159">
        <v>0</v>
      </c>
    </row>
    <row r="14" spans="1:17" s="72" customFormat="1" ht="13.8">
      <c r="A14" s="90"/>
      <c r="B14" s="73" t="s">
        <v>151</v>
      </c>
      <c r="C14" s="148">
        <v>180</v>
      </c>
      <c r="D14" s="71">
        <v>180</v>
      </c>
      <c r="E14" s="71">
        <v>180</v>
      </c>
      <c r="F14" s="71">
        <v>180</v>
      </c>
      <c r="G14" s="71">
        <v>180</v>
      </c>
      <c r="H14" s="71">
        <v>180</v>
      </c>
      <c r="I14" s="71">
        <v>180</v>
      </c>
      <c r="J14" s="71">
        <v>180</v>
      </c>
      <c r="K14" s="71">
        <v>180</v>
      </c>
      <c r="L14" s="71">
        <v>180</v>
      </c>
      <c r="M14" s="71">
        <v>180</v>
      </c>
      <c r="N14" s="71">
        <v>180</v>
      </c>
      <c r="O14" s="159">
        <v>180</v>
      </c>
      <c r="P14" s="156"/>
      <c r="Q14" s="159">
        <v>180</v>
      </c>
    </row>
    <row r="15" spans="1:17" s="72" customFormat="1" ht="13.8">
      <c r="A15" s="90"/>
      <c r="B15" s="73" t="s">
        <v>152</v>
      </c>
      <c r="C15" s="148">
        <v>120</v>
      </c>
      <c r="D15" s="71">
        <v>120</v>
      </c>
      <c r="E15" s="71">
        <v>120</v>
      </c>
      <c r="F15" s="71">
        <v>120</v>
      </c>
      <c r="G15" s="71">
        <v>120</v>
      </c>
      <c r="H15" s="71">
        <v>120</v>
      </c>
      <c r="I15" s="71">
        <v>120</v>
      </c>
      <c r="J15" s="71">
        <v>120</v>
      </c>
      <c r="K15" s="71">
        <v>120</v>
      </c>
      <c r="L15" s="71">
        <v>120</v>
      </c>
      <c r="M15" s="71">
        <v>120</v>
      </c>
      <c r="N15" s="71">
        <v>120</v>
      </c>
      <c r="O15" s="159">
        <v>120</v>
      </c>
      <c r="P15" s="156">
        <v>120</v>
      </c>
      <c r="Q15" s="159">
        <v>0</v>
      </c>
    </row>
    <row r="16" spans="1:17" s="72" customFormat="1" ht="13.8">
      <c r="A16" s="90"/>
      <c r="B16" s="73" t="s">
        <v>152</v>
      </c>
      <c r="C16" s="148">
        <v>5</v>
      </c>
      <c r="D16" s="71">
        <v>5</v>
      </c>
      <c r="E16" s="71">
        <v>5</v>
      </c>
      <c r="F16" s="71">
        <v>5</v>
      </c>
      <c r="G16" s="71">
        <v>5</v>
      </c>
      <c r="H16" s="71">
        <v>5</v>
      </c>
      <c r="I16" s="71">
        <v>5</v>
      </c>
      <c r="J16" s="71">
        <v>5</v>
      </c>
      <c r="K16" s="71">
        <v>5</v>
      </c>
      <c r="L16" s="71">
        <v>5</v>
      </c>
      <c r="M16" s="71">
        <v>5</v>
      </c>
      <c r="N16" s="71">
        <v>5</v>
      </c>
      <c r="O16" s="159">
        <v>5</v>
      </c>
      <c r="P16" s="156">
        <v>5</v>
      </c>
      <c r="Q16" s="159">
        <v>0</v>
      </c>
    </row>
    <row r="17" spans="1:19" s="72" customFormat="1" ht="13.8">
      <c r="A17" s="90"/>
      <c r="B17" s="73" t="s">
        <v>152</v>
      </c>
      <c r="C17" s="148">
        <v>100</v>
      </c>
      <c r="D17" s="71">
        <v>100</v>
      </c>
      <c r="E17" s="71">
        <v>100</v>
      </c>
      <c r="F17" s="71">
        <v>100</v>
      </c>
      <c r="G17" s="71">
        <v>100</v>
      </c>
      <c r="H17" s="71">
        <v>100</v>
      </c>
      <c r="I17" s="71">
        <v>100</v>
      </c>
      <c r="J17" s="71">
        <v>100</v>
      </c>
      <c r="K17" s="71">
        <v>100</v>
      </c>
      <c r="L17" s="71">
        <v>100</v>
      </c>
      <c r="M17" s="71">
        <v>100</v>
      </c>
      <c r="N17" s="71">
        <v>100</v>
      </c>
      <c r="O17" s="159">
        <v>100</v>
      </c>
      <c r="P17" s="156">
        <v>100</v>
      </c>
      <c r="Q17" s="159">
        <v>0</v>
      </c>
    </row>
    <row r="18" spans="1:19" s="72" customFormat="1" ht="13.8">
      <c r="A18" s="90"/>
      <c r="B18" s="73" t="s">
        <v>152</v>
      </c>
      <c r="C18" s="148">
        <v>169</v>
      </c>
      <c r="D18" s="71">
        <v>169</v>
      </c>
      <c r="E18" s="71">
        <v>169</v>
      </c>
      <c r="F18" s="71">
        <v>169</v>
      </c>
      <c r="G18" s="71">
        <v>169</v>
      </c>
      <c r="H18" s="71">
        <v>169</v>
      </c>
      <c r="I18" s="71">
        <v>169</v>
      </c>
      <c r="J18" s="71">
        <v>169</v>
      </c>
      <c r="K18" s="71">
        <v>169</v>
      </c>
      <c r="L18" s="71">
        <v>169</v>
      </c>
      <c r="M18" s="71">
        <v>169</v>
      </c>
      <c r="N18" s="71">
        <v>169</v>
      </c>
      <c r="O18" s="159">
        <v>169</v>
      </c>
      <c r="P18" s="156">
        <v>169</v>
      </c>
      <c r="Q18" s="159">
        <v>0</v>
      </c>
    </row>
    <row r="19" spans="1:19" s="72" customFormat="1" ht="13.8">
      <c r="A19" s="90"/>
      <c r="B19" s="73" t="s">
        <v>153</v>
      </c>
      <c r="C19" s="148">
        <v>23</v>
      </c>
      <c r="D19" s="71">
        <v>23</v>
      </c>
      <c r="E19" s="71">
        <v>23</v>
      </c>
      <c r="F19" s="71">
        <v>23</v>
      </c>
      <c r="G19" s="71">
        <v>23</v>
      </c>
      <c r="H19" s="71">
        <v>23</v>
      </c>
      <c r="I19" s="71">
        <v>23</v>
      </c>
      <c r="J19" s="71">
        <v>23</v>
      </c>
      <c r="K19" s="71">
        <v>23</v>
      </c>
      <c r="L19" s="71">
        <v>23</v>
      </c>
      <c r="M19" s="71">
        <v>23</v>
      </c>
      <c r="N19" s="71">
        <v>23</v>
      </c>
      <c r="O19" s="159">
        <v>23</v>
      </c>
      <c r="P19" s="156">
        <v>23</v>
      </c>
      <c r="Q19" s="159">
        <v>0</v>
      </c>
    </row>
    <row r="20" spans="1:19" s="72" customFormat="1" ht="13.8">
      <c r="A20" s="90"/>
      <c r="B20" s="73" t="s">
        <v>154</v>
      </c>
      <c r="C20" s="148">
        <v>3</v>
      </c>
      <c r="D20" s="71">
        <v>3</v>
      </c>
      <c r="E20" s="71">
        <v>3</v>
      </c>
      <c r="F20" s="71">
        <v>3</v>
      </c>
      <c r="G20" s="71">
        <v>3</v>
      </c>
      <c r="H20" s="71">
        <v>3</v>
      </c>
      <c r="I20" s="71">
        <v>3</v>
      </c>
      <c r="J20" s="71">
        <v>3</v>
      </c>
      <c r="K20" s="71">
        <v>3</v>
      </c>
      <c r="L20" s="71">
        <v>3</v>
      </c>
      <c r="M20" s="71">
        <v>3</v>
      </c>
      <c r="N20" s="71">
        <v>3</v>
      </c>
      <c r="O20" s="159">
        <v>3</v>
      </c>
      <c r="P20" s="156">
        <v>3</v>
      </c>
      <c r="Q20" s="159">
        <v>0</v>
      </c>
    </row>
    <row r="21" spans="1:19" s="72" customFormat="1" ht="13.8">
      <c r="A21" s="90"/>
      <c r="B21" s="73" t="s">
        <v>155</v>
      </c>
      <c r="C21" s="148">
        <v>50</v>
      </c>
      <c r="D21" s="71">
        <v>50</v>
      </c>
      <c r="E21" s="71">
        <v>50</v>
      </c>
      <c r="F21" s="71">
        <v>50</v>
      </c>
      <c r="G21" s="71">
        <v>50</v>
      </c>
      <c r="H21" s="71">
        <v>50</v>
      </c>
      <c r="I21" s="71">
        <v>50</v>
      </c>
      <c r="J21" s="71">
        <v>50</v>
      </c>
      <c r="K21" s="71">
        <v>50</v>
      </c>
      <c r="L21" s="71">
        <v>50</v>
      </c>
      <c r="M21" s="71">
        <v>50</v>
      </c>
      <c r="N21" s="71">
        <v>50</v>
      </c>
      <c r="O21" s="159">
        <v>50</v>
      </c>
      <c r="P21" s="156">
        <v>50</v>
      </c>
      <c r="Q21" s="159">
        <v>0</v>
      </c>
    </row>
    <row r="22" spans="1:19" s="72" customFormat="1" ht="13.8">
      <c r="A22" s="90"/>
      <c r="B22" s="73" t="s">
        <v>156</v>
      </c>
      <c r="C22" s="148">
        <v>50</v>
      </c>
      <c r="D22" s="71">
        <v>50</v>
      </c>
      <c r="E22" s="71">
        <v>50</v>
      </c>
      <c r="F22" s="71">
        <v>50</v>
      </c>
      <c r="G22" s="71">
        <v>50</v>
      </c>
      <c r="H22" s="71">
        <v>50</v>
      </c>
      <c r="I22" s="71">
        <v>50</v>
      </c>
      <c r="J22" s="71">
        <v>50</v>
      </c>
      <c r="K22" s="71">
        <v>50</v>
      </c>
      <c r="L22" s="71">
        <v>50</v>
      </c>
      <c r="M22" s="71">
        <v>50</v>
      </c>
      <c r="N22" s="71">
        <v>50</v>
      </c>
      <c r="O22" s="159">
        <v>50</v>
      </c>
      <c r="P22" s="156">
        <v>50</v>
      </c>
      <c r="Q22" s="159">
        <v>0</v>
      </c>
    </row>
    <row r="23" spans="1:19" s="72" customFormat="1" ht="13.8">
      <c r="A23" s="90"/>
      <c r="B23" s="73" t="s">
        <v>157</v>
      </c>
      <c r="C23" s="148">
        <v>266</v>
      </c>
      <c r="D23" s="71">
        <v>266</v>
      </c>
      <c r="E23" s="71">
        <v>266</v>
      </c>
      <c r="F23" s="71">
        <v>266</v>
      </c>
      <c r="G23" s="71">
        <v>266</v>
      </c>
      <c r="H23" s="71">
        <v>266</v>
      </c>
      <c r="I23" s="71">
        <v>266</v>
      </c>
      <c r="J23" s="71">
        <v>266</v>
      </c>
      <c r="K23" s="71">
        <v>266</v>
      </c>
      <c r="L23" s="71">
        <v>266</v>
      </c>
      <c r="M23" s="71">
        <v>266</v>
      </c>
      <c r="N23" s="71">
        <v>266</v>
      </c>
      <c r="O23" s="159">
        <v>266</v>
      </c>
      <c r="P23" s="156">
        <v>266</v>
      </c>
      <c r="Q23" s="159">
        <v>0</v>
      </c>
    </row>
    <row r="24" spans="1:19" s="72" customFormat="1" ht="13.8">
      <c r="A24" s="90"/>
      <c r="B24" s="73" t="s">
        <v>158</v>
      </c>
      <c r="C24" s="148">
        <v>50</v>
      </c>
      <c r="D24" s="71">
        <v>50</v>
      </c>
      <c r="E24" s="71">
        <v>50</v>
      </c>
      <c r="F24" s="71">
        <v>50</v>
      </c>
      <c r="G24" s="71">
        <v>50</v>
      </c>
      <c r="H24" s="71">
        <v>50</v>
      </c>
      <c r="I24" s="71">
        <v>50</v>
      </c>
      <c r="J24" s="71">
        <v>50</v>
      </c>
      <c r="K24" s="71">
        <v>50</v>
      </c>
      <c r="L24" s="71">
        <v>50</v>
      </c>
      <c r="M24" s="71">
        <v>50</v>
      </c>
      <c r="N24" s="71">
        <v>50</v>
      </c>
      <c r="O24" s="159">
        <v>50</v>
      </c>
      <c r="P24" s="156">
        <v>50</v>
      </c>
      <c r="Q24" s="159">
        <v>0</v>
      </c>
    </row>
    <row r="25" spans="1:19" s="72" customFormat="1" ht="13.8">
      <c r="A25" s="90"/>
      <c r="B25" s="73" t="s">
        <v>159</v>
      </c>
      <c r="C25" s="148">
        <v>30</v>
      </c>
      <c r="D25" s="71">
        <v>30</v>
      </c>
      <c r="E25" s="71">
        <v>30</v>
      </c>
      <c r="F25" s="71">
        <v>30</v>
      </c>
      <c r="G25" s="71">
        <v>30</v>
      </c>
      <c r="H25" s="71">
        <v>30</v>
      </c>
      <c r="I25" s="71">
        <v>30</v>
      </c>
      <c r="J25" s="71">
        <v>30</v>
      </c>
      <c r="K25" s="71">
        <v>30</v>
      </c>
      <c r="L25" s="71">
        <v>30</v>
      </c>
      <c r="M25" s="71">
        <v>30</v>
      </c>
      <c r="N25" s="71">
        <v>30</v>
      </c>
      <c r="O25" s="159">
        <v>30</v>
      </c>
      <c r="P25" s="156">
        <v>30</v>
      </c>
      <c r="Q25" s="159">
        <v>0</v>
      </c>
    </row>
    <row r="26" spans="1:19" s="72" customFormat="1" ht="13.8">
      <c r="A26" s="90"/>
      <c r="B26" s="73" t="s">
        <v>160</v>
      </c>
      <c r="C26" s="148">
        <v>50</v>
      </c>
      <c r="D26" s="71">
        <v>50</v>
      </c>
      <c r="E26" s="71">
        <v>50</v>
      </c>
      <c r="F26" s="71">
        <v>50</v>
      </c>
      <c r="G26" s="71">
        <v>50</v>
      </c>
      <c r="H26" s="71">
        <v>50</v>
      </c>
      <c r="I26" s="71">
        <v>50</v>
      </c>
      <c r="J26" s="71">
        <v>50</v>
      </c>
      <c r="K26" s="71">
        <v>50</v>
      </c>
      <c r="L26" s="71">
        <v>50</v>
      </c>
      <c r="M26" s="71">
        <v>50</v>
      </c>
      <c r="N26" s="71">
        <v>50</v>
      </c>
      <c r="O26" s="159">
        <v>50</v>
      </c>
      <c r="P26" s="156"/>
      <c r="Q26" s="159">
        <v>50</v>
      </c>
      <c r="R26" s="195"/>
      <c r="S26" s="195"/>
    </row>
    <row r="27" spans="1:19" s="72" customFormat="1" ht="13.8">
      <c r="A27" s="90"/>
      <c r="B27" s="73" t="s">
        <v>161</v>
      </c>
      <c r="C27" s="148">
        <v>94</v>
      </c>
      <c r="D27" s="71">
        <v>94</v>
      </c>
      <c r="E27" s="71">
        <v>94</v>
      </c>
      <c r="F27" s="71">
        <v>94</v>
      </c>
      <c r="G27" s="71">
        <v>94</v>
      </c>
      <c r="H27" s="71">
        <v>94</v>
      </c>
      <c r="I27" s="71">
        <v>94</v>
      </c>
      <c r="J27" s="71">
        <v>94</v>
      </c>
      <c r="K27" s="71">
        <v>94</v>
      </c>
      <c r="L27" s="71">
        <v>94</v>
      </c>
      <c r="M27" s="71">
        <v>94</v>
      </c>
      <c r="N27" s="71">
        <v>94</v>
      </c>
      <c r="O27" s="159">
        <v>94</v>
      </c>
      <c r="P27" s="156">
        <v>94</v>
      </c>
      <c r="Q27" s="159">
        <v>0</v>
      </c>
    </row>
    <row r="28" spans="1:19" s="72" customFormat="1" ht="13.8">
      <c r="A28" s="90"/>
      <c r="B28" s="73" t="s">
        <v>162</v>
      </c>
      <c r="C28" s="148">
        <v>5</v>
      </c>
      <c r="D28" s="71">
        <v>5</v>
      </c>
      <c r="E28" s="71">
        <v>5</v>
      </c>
      <c r="F28" s="71">
        <v>5</v>
      </c>
      <c r="G28" s="71">
        <v>5</v>
      </c>
      <c r="H28" s="71">
        <v>5</v>
      </c>
      <c r="I28" s="71">
        <v>5</v>
      </c>
      <c r="J28" s="71">
        <v>5</v>
      </c>
      <c r="K28" s="71">
        <v>5</v>
      </c>
      <c r="L28" s="71">
        <v>5</v>
      </c>
      <c r="M28" s="71">
        <v>5</v>
      </c>
      <c r="N28" s="71">
        <v>5</v>
      </c>
      <c r="O28" s="159">
        <v>5</v>
      </c>
      <c r="P28" s="156">
        <v>5</v>
      </c>
      <c r="Q28" s="159">
        <v>0</v>
      </c>
    </row>
    <row r="29" spans="1:19" s="72" customFormat="1" ht="13.8">
      <c r="A29" s="90"/>
      <c r="B29" s="73" t="s">
        <v>163</v>
      </c>
      <c r="C29" s="148">
        <v>100</v>
      </c>
      <c r="D29" s="71">
        <v>100</v>
      </c>
      <c r="E29" s="71">
        <v>100</v>
      </c>
      <c r="F29" s="71">
        <v>100</v>
      </c>
      <c r="G29" s="71">
        <v>100</v>
      </c>
      <c r="H29" s="71">
        <v>100</v>
      </c>
      <c r="I29" s="71">
        <v>100</v>
      </c>
      <c r="J29" s="71">
        <v>100</v>
      </c>
      <c r="K29" s="71">
        <v>100</v>
      </c>
      <c r="L29" s="71">
        <v>100</v>
      </c>
      <c r="M29" s="71">
        <v>100</v>
      </c>
      <c r="N29" s="71">
        <v>100</v>
      </c>
      <c r="O29" s="159">
        <v>100</v>
      </c>
      <c r="P29" s="156">
        <v>100</v>
      </c>
      <c r="Q29" s="159">
        <v>0</v>
      </c>
    </row>
    <row r="30" spans="1:19" s="72" customFormat="1" ht="13.8">
      <c r="A30" s="90"/>
      <c r="B30" s="73" t="s">
        <v>164</v>
      </c>
      <c r="C30" s="148">
        <v>137</v>
      </c>
      <c r="D30" s="71">
        <v>137</v>
      </c>
      <c r="E30" s="71">
        <v>137</v>
      </c>
      <c r="F30" s="71">
        <v>137</v>
      </c>
      <c r="G30" s="71">
        <v>137</v>
      </c>
      <c r="H30" s="71">
        <v>137</v>
      </c>
      <c r="I30" s="71">
        <v>137</v>
      </c>
      <c r="J30" s="71">
        <v>137</v>
      </c>
      <c r="K30" s="71">
        <v>137</v>
      </c>
      <c r="L30" s="71">
        <v>137</v>
      </c>
      <c r="M30" s="71">
        <v>137</v>
      </c>
      <c r="N30" s="71">
        <v>137</v>
      </c>
      <c r="O30" s="159">
        <v>137</v>
      </c>
      <c r="P30" s="156">
        <v>137</v>
      </c>
      <c r="Q30" s="159">
        <v>0</v>
      </c>
    </row>
    <row r="31" spans="1:19" s="72" customFormat="1" ht="13.8">
      <c r="A31" s="90"/>
      <c r="B31" s="73" t="s">
        <v>165</v>
      </c>
      <c r="C31" s="148">
        <v>154</v>
      </c>
      <c r="D31" s="71">
        <v>154</v>
      </c>
      <c r="E31" s="71">
        <v>154</v>
      </c>
      <c r="F31" s="71">
        <v>154</v>
      </c>
      <c r="G31" s="71">
        <v>154</v>
      </c>
      <c r="H31" s="71">
        <v>154</v>
      </c>
      <c r="I31" s="71">
        <v>154</v>
      </c>
      <c r="J31" s="71">
        <v>154</v>
      </c>
      <c r="K31" s="71">
        <v>154</v>
      </c>
      <c r="L31" s="71">
        <v>154</v>
      </c>
      <c r="M31" s="71">
        <v>154</v>
      </c>
      <c r="N31" s="71">
        <v>154</v>
      </c>
      <c r="O31" s="159">
        <v>154</v>
      </c>
      <c r="P31" s="156">
        <v>154</v>
      </c>
      <c r="Q31" s="159">
        <v>0</v>
      </c>
    </row>
    <row r="32" spans="1:19" s="72" customFormat="1" ht="13.8">
      <c r="A32" s="90"/>
      <c r="B32" s="73" t="s">
        <v>166</v>
      </c>
      <c r="C32" s="148">
        <v>200</v>
      </c>
      <c r="D32" s="71">
        <v>200</v>
      </c>
      <c r="E32" s="71">
        <v>200</v>
      </c>
      <c r="F32" s="71">
        <v>200</v>
      </c>
      <c r="G32" s="71">
        <v>200</v>
      </c>
      <c r="H32" s="71">
        <v>200</v>
      </c>
      <c r="I32" s="71">
        <v>200</v>
      </c>
      <c r="J32" s="71">
        <v>200</v>
      </c>
      <c r="K32" s="71">
        <v>200</v>
      </c>
      <c r="L32" s="71">
        <v>200</v>
      </c>
      <c r="M32" s="71">
        <v>200</v>
      </c>
      <c r="N32" s="71">
        <v>200</v>
      </c>
      <c r="O32" s="159">
        <v>200</v>
      </c>
      <c r="P32" s="156">
        <v>200</v>
      </c>
      <c r="Q32" s="159">
        <v>0</v>
      </c>
    </row>
    <row r="33" spans="1:17" s="72" customFormat="1" ht="13.8">
      <c r="A33" s="90"/>
      <c r="B33" s="73" t="s">
        <v>167</v>
      </c>
      <c r="C33" s="148">
        <v>50</v>
      </c>
      <c r="D33" s="71">
        <v>50</v>
      </c>
      <c r="E33" s="71">
        <v>50</v>
      </c>
      <c r="F33" s="71">
        <v>50</v>
      </c>
      <c r="G33" s="71">
        <v>50</v>
      </c>
      <c r="H33" s="71">
        <v>50</v>
      </c>
      <c r="I33" s="71">
        <v>50</v>
      </c>
      <c r="J33" s="71">
        <v>50</v>
      </c>
      <c r="K33" s="71">
        <v>50</v>
      </c>
      <c r="L33" s="71">
        <v>50</v>
      </c>
      <c r="M33" s="71">
        <v>50</v>
      </c>
      <c r="N33" s="71">
        <v>50</v>
      </c>
      <c r="O33" s="159">
        <v>50</v>
      </c>
      <c r="P33" s="156">
        <v>50</v>
      </c>
      <c r="Q33" s="159">
        <v>0</v>
      </c>
    </row>
    <row r="34" spans="1:17" s="72" customFormat="1" ht="13.8">
      <c r="A34" s="90"/>
      <c r="B34" s="73" t="s">
        <v>168</v>
      </c>
      <c r="C34" s="148">
        <v>90</v>
      </c>
      <c r="D34" s="71">
        <v>90</v>
      </c>
      <c r="E34" s="71">
        <v>90</v>
      </c>
      <c r="F34" s="71">
        <v>90</v>
      </c>
      <c r="G34" s="71">
        <v>90</v>
      </c>
      <c r="H34" s="71">
        <v>90</v>
      </c>
      <c r="I34" s="71">
        <v>90</v>
      </c>
      <c r="J34" s="71">
        <v>90</v>
      </c>
      <c r="K34" s="71">
        <v>90</v>
      </c>
      <c r="L34" s="71">
        <v>90</v>
      </c>
      <c r="M34" s="71">
        <v>90</v>
      </c>
      <c r="N34" s="71">
        <v>90</v>
      </c>
      <c r="O34" s="159">
        <v>90</v>
      </c>
      <c r="P34" s="156">
        <v>90</v>
      </c>
      <c r="Q34" s="159">
        <v>0</v>
      </c>
    </row>
    <row r="35" spans="1:17" s="72" customFormat="1" ht="13.8">
      <c r="A35" s="90"/>
      <c r="B35" s="73" t="s">
        <v>169</v>
      </c>
      <c r="C35" s="148">
        <v>50</v>
      </c>
      <c r="D35" s="71">
        <v>50</v>
      </c>
      <c r="E35" s="71">
        <v>50</v>
      </c>
      <c r="F35" s="71">
        <v>50</v>
      </c>
      <c r="G35" s="71">
        <v>50</v>
      </c>
      <c r="H35" s="71">
        <v>50</v>
      </c>
      <c r="I35" s="71">
        <v>50</v>
      </c>
      <c r="J35" s="71">
        <v>50</v>
      </c>
      <c r="K35" s="71">
        <v>50</v>
      </c>
      <c r="L35" s="71">
        <v>50</v>
      </c>
      <c r="M35" s="71">
        <v>50</v>
      </c>
      <c r="N35" s="71">
        <v>50</v>
      </c>
      <c r="O35" s="159">
        <v>50</v>
      </c>
      <c r="P35" s="156">
        <v>50</v>
      </c>
      <c r="Q35" s="159">
        <v>0</v>
      </c>
    </row>
    <row r="36" spans="1:17" s="72" customFormat="1" ht="13.8">
      <c r="A36" s="90"/>
      <c r="B36" s="73" t="s">
        <v>170</v>
      </c>
      <c r="C36" s="148">
        <v>250</v>
      </c>
      <c r="D36" s="71">
        <v>250</v>
      </c>
      <c r="E36" s="71">
        <v>250</v>
      </c>
      <c r="F36" s="71">
        <v>250</v>
      </c>
      <c r="G36" s="71">
        <v>250</v>
      </c>
      <c r="H36" s="71">
        <v>250</v>
      </c>
      <c r="I36" s="71">
        <v>250</v>
      </c>
      <c r="J36" s="71">
        <v>250</v>
      </c>
      <c r="K36" s="71">
        <v>250</v>
      </c>
      <c r="L36" s="71">
        <v>250</v>
      </c>
      <c r="M36" s="71">
        <v>250</v>
      </c>
      <c r="N36" s="71">
        <v>250</v>
      </c>
      <c r="O36" s="159">
        <v>250</v>
      </c>
      <c r="P36" s="156">
        <v>250</v>
      </c>
      <c r="Q36" s="159">
        <v>0</v>
      </c>
    </row>
    <row r="37" spans="1:17" s="72" customFormat="1" ht="13.8">
      <c r="A37" s="90"/>
      <c r="B37" s="73" t="s">
        <v>170</v>
      </c>
      <c r="C37" s="148">
        <v>20</v>
      </c>
      <c r="D37" s="71">
        <v>20</v>
      </c>
      <c r="E37" s="71">
        <v>20</v>
      </c>
      <c r="F37" s="71">
        <v>20</v>
      </c>
      <c r="G37" s="71">
        <v>20</v>
      </c>
      <c r="H37" s="71">
        <v>20</v>
      </c>
      <c r="I37" s="71">
        <v>20</v>
      </c>
      <c r="J37" s="71">
        <v>20</v>
      </c>
      <c r="K37" s="71">
        <v>20</v>
      </c>
      <c r="L37" s="71">
        <v>20</v>
      </c>
      <c r="M37" s="71">
        <v>20</v>
      </c>
      <c r="N37" s="71">
        <v>20</v>
      </c>
      <c r="O37" s="159">
        <v>20</v>
      </c>
      <c r="P37" s="156">
        <v>20</v>
      </c>
      <c r="Q37" s="159">
        <v>0</v>
      </c>
    </row>
    <row r="38" spans="1:17" s="72" customFormat="1" ht="13.8">
      <c r="A38" s="90"/>
      <c r="B38" s="73" t="s">
        <v>170</v>
      </c>
      <c r="C38" s="148">
        <v>27</v>
      </c>
      <c r="D38" s="71">
        <v>27</v>
      </c>
      <c r="E38" s="71">
        <v>27</v>
      </c>
      <c r="F38" s="71">
        <v>27</v>
      </c>
      <c r="G38" s="71">
        <v>27</v>
      </c>
      <c r="H38" s="71">
        <v>27</v>
      </c>
      <c r="I38" s="71">
        <v>27</v>
      </c>
      <c r="J38" s="71">
        <v>27</v>
      </c>
      <c r="K38" s="71">
        <v>27</v>
      </c>
      <c r="L38" s="71">
        <v>27</v>
      </c>
      <c r="M38" s="71">
        <v>27</v>
      </c>
      <c r="N38" s="71">
        <v>27</v>
      </c>
      <c r="O38" s="159">
        <v>27</v>
      </c>
      <c r="P38" s="156">
        <v>27</v>
      </c>
      <c r="Q38" s="159">
        <v>0</v>
      </c>
    </row>
    <row r="39" spans="1:17" s="72" customFormat="1" ht="13.8">
      <c r="A39" s="90"/>
      <c r="B39" s="73" t="s">
        <v>170</v>
      </c>
      <c r="C39" s="148">
        <v>18</v>
      </c>
      <c r="D39" s="71">
        <v>18</v>
      </c>
      <c r="E39" s="71">
        <v>18</v>
      </c>
      <c r="F39" s="71">
        <v>18</v>
      </c>
      <c r="G39" s="71">
        <v>18</v>
      </c>
      <c r="H39" s="71">
        <v>18</v>
      </c>
      <c r="I39" s="71">
        <v>18</v>
      </c>
      <c r="J39" s="71">
        <v>18</v>
      </c>
      <c r="K39" s="71">
        <v>18</v>
      </c>
      <c r="L39" s="71">
        <v>18</v>
      </c>
      <c r="M39" s="71">
        <v>18</v>
      </c>
      <c r="N39" s="71">
        <v>18</v>
      </c>
      <c r="O39" s="159">
        <v>18</v>
      </c>
      <c r="P39" s="156"/>
      <c r="Q39" s="159">
        <v>18</v>
      </c>
    </row>
    <row r="40" spans="1:17" s="72" customFormat="1" ht="13.8">
      <c r="A40" s="90"/>
      <c r="B40" s="73" t="s">
        <v>171</v>
      </c>
      <c r="C40" s="148">
        <v>293</v>
      </c>
      <c r="D40" s="71">
        <v>293</v>
      </c>
      <c r="E40" s="71">
        <v>293</v>
      </c>
      <c r="F40" s="71">
        <v>293</v>
      </c>
      <c r="G40" s="71">
        <v>293</v>
      </c>
      <c r="H40" s="71">
        <v>293</v>
      </c>
      <c r="I40" s="71">
        <v>293</v>
      </c>
      <c r="J40" s="71">
        <v>293</v>
      </c>
      <c r="K40" s="71">
        <v>293</v>
      </c>
      <c r="L40" s="71">
        <v>293</v>
      </c>
      <c r="M40" s="71">
        <v>293</v>
      </c>
      <c r="N40" s="71">
        <v>293</v>
      </c>
      <c r="O40" s="159">
        <v>293</v>
      </c>
      <c r="P40" s="156">
        <v>293</v>
      </c>
      <c r="Q40" s="159">
        <v>0</v>
      </c>
    </row>
    <row r="41" spans="1:17" s="72" customFormat="1" ht="13.8">
      <c r="A41" s="90"/>
      <c r="B41" s="73" t="s">
        <v>171</v>
      </c>
      <c r="C41" s="148">
        <v>27</v>
      </c>
      <c r="D41" s="71">
        <v>27</v>
      </c>
      <c r="E41" s="71">
        <v>27</v>
      </c>
      <c r="F41" s="71">
        <v>27</v>
      </c>
      <c r="G41" s="71">
        <v>27</v>
      </c>
      <c r="H41" s="71">
        <v>27</v>
      </c>
      <c r="I41" s="71">
        <v>27</v>
      </c>
      <c r="J41" s="71">
        <v>27</v>
      </c>
      <c r="K41" s="71">
        <v>27</v>
      </c>
      <c r="L41" s="71">
        <v>27</v>
      </c>
      <c r="M41" s="71">
        <v>27</v>
      </c>
      <c r="N41" s="71">
        <v>27</v>
      </c>
      <c r="O41" s="159">
        <v>27</v>
      </c>
      <c r="P41" s="156">
        <v>27</v>
      </c>
      <c r="Q41" s="159">
        <v>0</v>
      </c>
    </row>
    <row r="42" spans="1:17" s="72" customFormat="1" ht="13.8">
      <c r="A42" s="90"/>
      <c r="B42" s="73" t="s">
        <v>172</v>
      </c>
      <c r="C42" s="148">
        <v>8</v>
      </c>
      <c r="D42" s="71">
        <v>8</v>
      </c>
      <c r="E42" s="71">
        <v>8</v>
      </c>
      <c r="F42" s="71">
        <v>8</v>
      </c>
      <c r="G42" s="71">
        <v>8</v>
      </c>
      <c r="H42" s="71">
        <v>8</v>
      </c>
      <c r="I42" s="71">
        <v>8</v>
      </c>
      <c r="J42" s="71">
        <v>8</v>
      </c>
      <c r="K42" s="71">
        <v>8</v>
      </c>
      <c r="L42" s="71">
        <v>8</v>
      </c>
      <c r="M42" s="71">
        <v>8</v>
      </c>
      <c r="N42" s="71">
        <v>8</v>
      </c>
      <c r="O42" s="159">
        <v>8</v>
      </c>
      <c r="P42" s="156">
        <v>8</v>
      </c>
      <c r="Q42" s="159">
        <v>0</v>
      </c>
    </row>
    <row r="43" spans="1:17" s="72" customFormat="1" ht="13.8">
      <c r="A43" s="90"/>
      <c r="B43" s="73" t="s">
        <v>319</v>
      </c>
      <c r="C43" s="148">
        <v>300</v>
      </c>
      <c r="D43" s="71">
        <v>300</v>
      </c>
      <c r="E43" s="71">
        <v>300</v>
      </c>
      <c r="F43" s="71">
        <v>300</v>
      </c>
      <c r="G43" s="71">
        <v>300</v>
      </c>
      <c r="H43" s="71">
        <v>300</v>
      </c>
      <c r="I43" s="71">
        <v>300</v>
      </c>
      <c r="J43" s="71">
        <v>300</v>
      </c>
      <c r="K43" s="71">
        <v>300</v>
      </c>
      <c r="L43" s="71">
        <v>300</v>
      </c>
      <c r="M43" s="71">
        <v>300</v>
      </c>
      <c r="N43" s="71">
        <v>300</v>
      </c>
      <c r="O43" s="159">
        <v>300</v>
      </c>
      <c r="P43" s="156">
        <v>300</v>
      </c>
      <c r="Q43" s="159">
        <v>0</v>
      </c>
    </row>
    <row r="44" spans="1:17" s="72" customFormat="1" ht="13.8">
      <c r="A44" s="90"/>
      <c r="B44" s="73" t="s">
        <v>320</v>
      </c>
      <c r="C44" s="148">
        <v>300</v>
      </c>
      <c r="D44" s="71">
        <v>300</v>
      </c>
      <c r="E44" s="71">
        <v>300</v>
      </c>
      <c r="F44" s="71">
        <v>300</v>
      </c>
      <c r="G44" s="71">
        <v>300</v>
      </c>
      <c r="H44" s="71">
        <v>300</v>
      </c>
      <c r="I44" s="71">
        <v>300</v>
      </c>
      <c r="J44" s="71">
        <v>300</v>
      </c>
      <c r="K44" s="71">
        <v>300</v>
      </c>
      <c r="L44" s="71">
        <v>300</v>
      </c>
      <c r="M44" s="71">
        <v>300</v>
      </c>
      <c r="N44" s="71">
        <v>300</v>
      </c>
      <c r="O44" s="159">
        <v>300</v>
      </c>
      <c r="P44" s="156">
        <v>300</v>
      </c>
      <c r="Q44" s="159">
        <v>0</v>
      </c>
    </row>
    <row r="45" spans="1:17" s="72" customFormat="1" ht="13.8">
      <c r="A45" s="90"/>
      <c r="B45" s="73" t="s">
        <v>173</v>
      </c>
      <c r="C45" s="216">
        <v>663</v>
      </c>
      <c r="D45" s="141">
        <v>663</v>
      </c>
      <c r="E45" s="141">
        <v>663</v>
      </c>
      <c r="F45" s="141">
        <v>663</v>
      </c>
      <c r="G45" s="141">
        <v>663</v>
      </c>
      <c r="H45" s="141">
        <v>663</v>
      </c>
      <c r="I45" s="141">
        <v>663</v>
      </c>
      <c r="J45" s="141">
        <v>663</v>
      </c>
      <c r="K45" s="141">
        <v>663</v>
      </c>
      <c r="L45" s="141">
        <v>663</v>
      </c>
      <c r="M45" s="141">
        <v>663</v>
      </c>
      <c r="N45" s="141">
        <v>663</v>
      </c>
      <c r="O45" s="159">
        <v>663</v>
      </c>
      <c r="P45" s="156">
        <v>663</v>
      </c>
      <c r="Q45" s="159">
        <v>0</v>
      </c>
    </row>
    <row r="46" spans="1:17" s="74" customFormat="1" ht="16.2" thickBot="1">
      <c r="A46" s="78"/>
      <c r="B46" s="130" t="s">
        <v>174</v>
      </c>
      <c r="C46" s="175">
        <v>4897</v>
      </c>
      <c r="D46" s="175">
        <v>4897</v>
      </c>
      <c r="E46" s="175">
        <v>4897</v>
      </c>
      <c r="F46" s="175">
        <v>4897</v>
      </c>
      <c r="G46" s="175">
        <v>4897</v>
      </c>
      <c r="H46" s="175">
        <v>4897</v>
      </c>
      <c r="I46" s="175">
        <v>4897</v>
      </c>
      <c r="J46" s="175">
        <v>4897</v>
      </c>
      <c r="K46" s="175">
        <v>4897</v>
      </c>
      <c r="L46" s="175">
        <v>4897</v>
      </c>
      <c r="M46" s="175">
        <v>4897</v>
      </c>
      <c r="N46" s="175">
        <v>4897</v>
      </c>
      <c r="O46" s="176">
        <v>4897</v>
      </c>
      <c r="P46" s="176">
        <v>4649</v>
      </c>
      <c r="Q46" s="176">
        <v>248</v>
      </c>
    </row>
    <row r="47" spans="1:17" s="74" customFormat="1" ht="13.8">
      <c r="A47" s="78"/>
      <c r="B47" s="73"/>
      <c r="C47" s="71"/>
      <c r="D47" s="71"/>
      <c r="E47" s="71"/>
      <c r="F47" s="71"/>
      <c r="G47" s="71"/>
      <c r="H47" s="71"/>
      <c r="I47" s="71"/>
      <c r="J47" s="75"/>
      <c r="K47" s="75"/>
      <c r="L47" s="75"/>
      <c r="M47" s="75"/>
      <c r="N47" s="75"/>
      <c r="O47" s="75"/>
      <c r="P47" s="75"/>
      <c r="Q47" s="75"/>
    </row>
    <row r="48" spans="1:17" s="76" customFormat="1" ht="18.600000000000001" thickBot="1">
      <c r="B48" s="221" t="s">
        <v>175</v>
      </c>
      <c r="C48" s="200"/>
      <c r="D48" s="200"/>
      <c r="E48" s="200"/>
      <c r="F48" s="200"/>
      <c r="G48" s="200"/>
      <c r="H48" s="200"/>
      <c r="I48" s="200"/>
      <c r="J48" s="77"/>
      <c r="K48" s="77"/>
      <c r="L48" s="77"/>
      <c r="M48" s="77"/>
      <c r="N48" s="77"/>
      <c r="O48" s="77"/>
      <c r="P48" s="77"/>
      <c r="Q48" s="65"/>
    </row>
    <row r="49" spans="1:17" s="72" customFormat="1" ht="14.1" customHeight="1">
      <c r="A49" s="78"/>
      <c r="B49" s="142" t="s">
        <v>176</v>
      </c>
      <c r="C49" s="143">
        <v>1.5329999999999999</v>
      </c>
      <c r="D49" s="143">
        <v>1.5329999999999999</v>
      </c>
      <c r="E49" s="143">
        <v>1.5329999999999999</v>
      </c>
      <c r="F49" s="143">
        <v>1.5329999999999999</v>
      </c>
      <c r="G49" s="383">
        <v>1.579</v>
      </c>
      <c r="H49" s="383">
        <v>1.579</v>
      </c>
      <c r="I49" s="383">
        <v>1.579</v>
      </c>
      <c r="J49" s="383">
        <v>1.579</v>
      </c>
      <c r="K49" s="383">
        <v>1.579</v>
      </c>
      <c r="L49" s="383">
        <v>1.579</v>
      </c>
      <c r="M49" s="383">
        <v>1.579</v>
      </c>
      <c r="N49" s="383">
        <v>1.579</v>
      </c>
      <c r="O49" s="164">
        <v>1.563666666666667</v>
      </c>
      <c r="P49" s="164">
        <v>1.5329999999999997</v>
      </c>
      <c r="Q49" s="165">
        <v>3.0666666666667286E-2</v>
      </c>
    </row>
    <row r="50" spans="1:17" s="72" customFormat="1" ht="13.8">
      <c r="A50" s="78"/>
      <c r="B50" s="144" t="s">
        <v>177</v>
      </c>
      <c r="C50" s="79">
        <v>0.317</v>
      </c>
      <c r="D50" s="79">
        <v>0.317</v>
      </c>
      <c r="E50" s="79">
        <v>0.317</v>
      </c>
      <c r="F50" s="79">
        <v>0.317</v>
      </c>
      <c r="G50" s="384">
        <v>0.32</v>
      </c>
      <c r="H50" s="384">
        <v>0.32</v>
      </c>
      <c r="I50" s="384">
        <v>0.32</v>
      </c>
      <c r="J50" s="384">
        <v>0.32</v>
      </c>
      <c r="K50" s="384">
        <v>0.32</v>
      </c>
      <c r="L50" s="384">
        <v>0.32</v>
      </c>
      <c r="M50" s="384">
        <v>0.32</v>
      </c>
      <c r="N50" s="384">
        <v>0.32</v>
      </c>
      <c r="O50" s="157">
        <v>0.31899999999999995</v>
      </c>
      <c r="P50" s="157">
        <v>0.31700000000000006</v>
      </c>
      <c r="Q50" s="161">
        <v>1.9999999999998908E-3</v>
      </c>
    </row>
    <row r="51" spans="1:17" s="72" customFormat="1" ht="13.8">
      <c r="A51" s="78"/>
      <c r="B51" s="144" t="s">
        <v>178</v>
      </c>
      <c r="C51" s="79">
        <v>9.5299999999999994</v>
      </c>
      <c r="D51" s="79">
        <v>9.5299999999999994</v>
      </c>
      <c r="E51" s="79">
        <v>9.5299999999999994</v>
      </c>
      <c r="F51" s="79">
        <v>9.5299999999999994</v>
      </c>
      <c r="G51" s="384">
        <v>8.9700000000000006</v>
      </c>
      <c r="H51" s="384">
        <v>8.9700000000000006</v>
      </c>
      <c r="I51" s="384">
        <v>8.9700000000000006</v>
      </c>
      <c r="J51" s="384">
        <v>8.9700000000000006</v>
      </c>
      <c r="K51" s="384">
        <v>8.9700000000000006</v>
      </c>
      <c r="L51" s="384">
        <v>8.9700000000000006</v>
      </c>
      <c r="M51" s="384">
        <v>8.9700000000000006</v>
      </c>
      <c r="N51" s="384">
        <v>8.9700000000000006</v>
      </c>
      <c r="O51" s="157">
        <v>9.1566666666666663</v>
      </c>
      <c r="P51" s="157">
        <v>9.5299999999999994</v>
      </c>
      <c r="Q51" s="161">
        <v>-0.37333333333333307</v>
      </c>
    </row>
    <row r="52" spans="1:17" s="72" customFormat="1" ht="13.8">
      <c r="A52" s="78"/>
      <c r="B52" s="144" t="s">
        <v>179</v>
      </c>
      <c r="C52" s="79">
        <v>8.32</v>
      </c>
      <c r="D52" s="79">
        <v>8.32</v>
      </c>
      <c r="E52" s="79">
        <v>8.32</v>
      </c>
      <c r="F52" s="79">
        <v>8.32</v>
      </c>
      <c r="G52" s="384">
        <v>7.95</v>
      </c>
      <c r="H52" s="384">
        <v>7.95</v>
      </c>
      <c r="I52" s="384">
        <v>7.95</v>
      </c>
      <c r="J52" s="384">
        <v>7.95</v>
      </c>
      <c r="K52" s="384">
        <v>7.95</v>
      </c>
      <c r="L52" s="384">
        <v>7.95</v>
      </c>
      <c r="M52" s="384">
        <v>7.95</v>
      </c>
      <c r="N52" s="384">
        <v>7.95</v>
      </c>
      <c r="O52" s="157">
        <v>8.0733333333333359</v>
      </c>
      <c r="P52" s="157">
        <v>8.3199999999999985</v>
      </c>
      <c r="Q52" s="161">
        <v>-0.24666666666666259</v>
      </c>
    </row>
    <row r="53" spans="1:17" s="72" customFormat="1" ht="14.4" customHeight="1">
      <c r="A53" s="78"/>
      <c r="B53" s="144" t="s">
        <v>180</v>
      </c>
      <c r="C53" s="79">
        <v>0.1</v>
      </c>
      <c r="D53" s="79">
        <v>0.1</v>
      </c>
      <c r="E53" s="79">
        <v>0.1</v>
      </c>
      <c r="F53" s="79">
        <v>0.1</v>
      </c>
      <c r="G53" s="384">
        <v>0.93</v>
      </c>
      <c r="H53" s="384">
        <v>0.93</v>
      </c>
      <c r="I53" s="384">
        <v>0.93</v>
      </c>
      <c r="J53" s="384">
        <v>0.93</v>
      </c>
      <c r="K53" s="384">
        <v>0.93</v>
      </c>
      <c r="L53" s="384">
        <v>0.93</v>
      </c>
      <c r="M53" s="384">
        <v>0.93</v>
      </c>
      <c r="N53" s="384">
        <v>0.93</v>
      </c>
      <c r="O53" s="157">
        <v>0.65333333333333321</v>
      </c>
      <c r="P53" s="157">
        <v>9.9999999999999992E-2</v>
      </c>
      <c r="Q53" s="161">
        <v>0.55333333333333323</v>
      </c>
    </row>
    <row r="54" spans="1:17" s="72" customFormat="1" ht="13.8">
      <c r="A54" s="78"/>
      <c r="B54" s="144" t="s">
        <v>181</v>
      </c>
      <c r="C54" s="79">
        <v>0.4</v>
      </c>
      <c r="D54" s="79">
        <v>0.4</v>
      </c>
      <c r="E54" s="79">
        <v>0.4</v>
      </c>
      <c r="F54" s="79">
        <v>0.4</v>
      </c>
      <c r="G54" s="79"/>
      <c r="H54" s="79"/>
      <c r="I54" s="79"/>
      <c r="J54" s="79"/>
      <c r="K54" s="79"/>
      <c r="L54" s="79"/>
      <c r="M54" s="79"/>
      <c r="N54" s="79"/>
      <c r="O54" s="157">
        <v>0.4</v>
      </c>
      <c r="P54" s="157">
        <v>0.39999999999999997</v>
      </c>
      <c r="Q54" s="161">
        <v>0</v>
      </c>
    </row>
    <row r="55" spans="1:17" s="72" customFormat="1" ht="13.8">
      <c r="A55" s="78"/>
      <c r="B55" s="144" t="s">
        <v>182</v>
      </c>
      <c r="C55" s="79">
        <v>0.43</v>
      </c>
      <c r="D55" s="79">
        <v>0.43</v>
      </c>
      <c r="E55" s="79">
        <v>0.43</v>
      </c>
      <c r="F55" s="79">
        <v>0.43</v>
      </c>
      <c r="G55" s="79"/>
      <c r="H55" s="79"/>
      <c r="I55" s="79"/>
      <c r="J55" s="79"/>
      <c r="K55" s="79"/>
      <c r="L55" s="79"/>
      <c r="M55" s="79"/>
      <c r="N55" s="79"/>
      <c r="O55" s="157">
        <v>0.43</v>
      </c>
      <c r="P55" s="157">
        <v>0.43</v>
      </c>
      <c r="Q55" s="161">
        <v>0</v>
      </c>
    </row>
    <row r="56" spans="1:17" s="72" customFormat="1" ht="13.8">
      <c r="A56" s="78"/>
      <c r="B56" s="144" t="s">
        <v>183</v>
      </c>
      <c r="C56" s="99">
        <v>0.26779999999999998</v>
      </c>
      <c r="D56" s="99">
        <v>0.26779999999999998</v>
      </c>
      <c r="E56" s="99">
        <v>0.26779999999999998</v>
      </c>
      <c r="F56" s="99">
        <v>0.26779999999999998</v>
      </c>
      <c r="G56" s="99">
        <v>0.26779999999999998</v>
      </c>
      <c r="H56" s="99">
        <v>0.26779999999999998</v>
      </c>
      <c r="I56" s="99">
        <v>0.26779999999999998</v>
      </c>
      <c r="J56" s="99">
        <v>0.26779999999999998</v>
      </c>
      <c r="K56" s="99">
        <v>0.26779999999999998</v>
      </c>
      <c r="L56" s="99">
        <v>0.26779999999999998</v>
      </c>
      <c r="M56" s="99">
        <v>0.26779999999999998</v>
      </c>
      <c r="N56" s="99">
        <v>0.26779999999999998</v>
      </c>
      <c r="O56" s="157">
        <v>0.26779999999999993</v>
      </c>
      <c r="P56" s="157"/>
      <c r="Q56" s="161">
        <v>0.26779999999999993</v>
      </c>
    </row>
    <row r="57" spans="1:17" s="72" customFormat="1" ht="13.8">
      <c r="A57" s="78"/>
      <c r="B57" s="144" t="s">
        <v>184</v>
      </c>
      <c r="C57" s="79">
        <v>1.1499999999999999</v>
      </c>
      <c r="D57" s="79">
        <v>1.1499999999999999</v>
      </c>
      <c r="E57" s="79">
        <v>1.1499999999999999</v>
      </c>
      <c r="F57" s="79">
        <v>1.1499999999999999</v>
      </c>
      <c r="G57" s="79">
        <v>1.1499999999999999</v>
      </c>
      <c r="H57" s="79">
        <v>1.1499999999999999</v>
      </c>
      <c r="I57" s="79">
        <v>1.1499999999999999</v>
      </c>
      <c r="J57" s="79">
        <v>1.1499999999999999</v>
      </c>
      <c r="K57" s="79">
        <v>1.1499999999999999</v>
      </c>
      <c r="L57" s="79">
        <v>1.1499999999999999</v>
      </c>
      <c r="M57" s="79">
        <v>1.1499999999999999</v>
      </c>
      <c r="N57" s="79">
        <v>1.1499999999999999</v>
      </c>
      <c r="O57" s="157">
        <v>1.1500000000000001</v>
      </c>
      <c r="P57" s="157"/>
      <c r="Q57" s="161">
        <v>1.1500000000000001</v>
      </c>
    </row>
    <row r="58" spans="1:17" s="72" customFormat="1" ht="13.8">
      <c r="A58" s="78"/>
      <c r="B58" s="144" t="s">
        <v>323</v>
      </c>
      <c r="C58" s="79">
        <v>0.32849999999999996</v>
      </c>
      <c r="D58" s="79">
        <v>0.32849999999999996</v>
      </c>
      <c r="E58" s="79">
        <v>0.32849999999999996</v>
      </c>
      <c r="F58" s="79">
        <v>0.32849999999999996</v>
      </c>
      <c r="G58" s="79">
        <v>0.32849999999999996</v>
      </c>
      <c r="H58" s="79">
        <v>0.32849999999999996</v>
      </c>
      <c r="I58" s="79">
        <v>0.32849999999999996</v>
      </c>
      <c r="J58" s="79">
        <v>0.32849999999999996</v>
      </c>
      <c r="K58" s="79">
        <v>0.32849999999999996</v>
      </c>
      <c r="L58" s="79">
        <v>0.32849999999999996</v>
      </c>
      <c r="M58" s="79">
        <v>0.32849999999999996</v>
      </c>
      <c r="N58" s="79">
        <v>0.32849999999999996</v>
      </c>
      <c r="O58" s="157">
        <v>0.32849999999999996</v>
      </c>
      <c r="P58" s="157"/>
      <c r="Q58" s="161">
        <v>0.32849999999999996</v>
      </c>
    </row>
    <row r="59" spans="1:17" s="72" customFormat="1" ht="13.8">
      <c r="A59" s="78"/>
      <c r="B59" s="145" t="s">
        <v>317</v>
      </c>
      <c r="C59" s="386">
        <v>0.22440399376769526</v>
      </c>
      <c r="D59" s="386">
        <v>0.27769835789339298</v>
      </c>
      <c r="E59" s="386">
        <v>0.5657707854916294</v>
      </c>
      <c r="F59" s="386">
        <v>0.74440723682758381</v>
      </c>
      <c r="G59" s="386">
        <v>0.6233110509101577</v>
      </c>
      <c r="H59" s="386">
        <v>0.56115917428170969</v>
      </c>
      <c r="I59" s="386">
        <v>0.50370909121283147</v>
      </c>
      <c r="J59" s="386">
        <v>0.59211393107108645</v>
      </c>
      <c r="K59" s="386">
        <v>0.60892018791425884</v>
      </c>
      <c r="L59" s="386">
        <v>0.60343766404758747</v>
      </c>
      <c r="M59" s="386">
        <v>0.49691489850747045</v>
      </c>
      <c r="N59" s="386">
        <v>0.29897401179797028</v>
      </c>
      <c r="O59" s="157">
        <v>0.50840169864361451</v>
      </c>
      <c r="P59" s="157">
        <v>0.39827738409347274</v>
      </c>
      <c r="Q59" s="161">
        <v>0.11012431455014177</v>
      </c>
    </row>
    <row r="60" spans="1:17" s="72" customFormat="1" thickBot="1">
      <c r="A60" s="78"/>
      <c r="B60" s="146" t="s">
        <v>318</v>
      </c>
      <c r="C60" s="385">
        <v>0.22475562464048734</v>
      </c>
      <c r="D60" s="385">
        <v>0.26674383101817339</v>
      </c>
      <c r="E60" s="385">
        <v>0.4551021936269154</v>
      </c>
      <c r="F60" s="385">
        <v>0.69985041856623209</v>
      </c>
      <c r="G60" s="385">
        <v>0.52169905674104489</v>
      </c>
      <c r="H60" s="385">
        <v>0.64280118352233384</v>
      </c>
      <c r="I60" s="385">
        <v>0.45459744380532446</v>
      </c>
      <c r="J60" s="385">
        <v>0.58528712755578549</v>
      </c>
      <c r="K60" s="385">
        <v>0.67197829849857815</v>
      </c>
      <c r="L60" s="385">
        <v>0.50608369192727543</v>
      </c>
      <c r="M60" s="385">
        <v>0.43595280723423241</v>
      </c>
      <c r="N60" s="385">
        <v>0.28606051731974091</v>
      </c>
      <c r="O60" s="169">
        <v>0.47924268287134369</v>
      </c>
      <c r="P60" s="169">
        <v>0.39827738409347274</v>
      </c>
      <c r="Q60" s="170">
        <v>8.0965298777870953E-2</v>
      </c>
    </row>
    <row r="61" spans="1:17" s="80" customFormat="1" ht="13.8">
      <c r="A61" s="129"/>
      <c r="B61" s="129"/>
      <c r="C61" s="129"/>
      <c r="D61" s="129"/>
      <c r="E61" s="129"/>
      <c r="F61" s="129"/>
      <c r="G61" s="129"/>
      <c r="H61" s="129"/>
      <c r="I61" s="129"/>
      <c r="J61" s="81"/>
      <c r="K61" s="81"/>
      <c r="L61" s="81"/>
      <c r="M61" s="81"/>
      <c r="N61" s="81"/>
      <c r="O61" s="81"/>
      <c r="P61" s="81"/>
      <c r="Q61" s="81"/>
    </row>
    <row r="62" spans="1:17" s="76" customFormat="1" ht="18">
      <c r="B62" s="221" t="s">
        <v>185</v>
      </c>
      <c r="C62" s="200"/>
      <c r="D62" s="200"/>
      <c r="E62" s="200"/>
      <c r="F62" s="200"/>
      <c r="G62" s="200"/>
      <c r="H62" s="200"/>
      <c r="I62" s="200"/>
      <c r="J62" s="200"/>
      <c r="K62" s="200"/>
      <c r="L62" s="200"/>
      <c r="M62" s="200"/>
      <c r="N62" s="200"/>
      <c r="O62" s="200"/>
      <c r="P62" s="77"/>
      <c r="Q62" s="77"/>
    </row>
    <row r="63" spans="1:17" s="82" customFormat="1" ht="13.8">
      <c r="A63" s="135"/>
      <c r="B63" s="142" t="s">
        <v>186</v>
      </c>
      <c r="C63" s="224">
        <v>255</v>
      </c>
      <c r="D63" s="224">
        <v>255</v>
      </c>
      <c r="E63" s="224">
        <v>255</v>
      </c>
      <c r="F63" s="224">
        <v>255</v>
      </c>
      <c r="G63" s="224">
        <v>255</v>
      </c>
      <c r="H63" s="224">
        <v>255</v>
      </c>
      <c r="I63" s="224">
        <v>255</v>
      </c>
      <c r="J63" s="224">
        <v>255</v>
      </c>
      <c r="K63" s="224">
        <v>255</v>
      </c>
      <c r="L63" s="224">
        <v>255</v>
      </c>
      <c r="M63" s="224">
        <v>255</v>
      </c>
      <c r="N63" s="224">
        <v>255</v>
      </c>
      <c r="O63" s="225">
        <v>255</v>
      </c>
      <c r="P63" s="226">
        <v>255</v>
      </c>
      <c r="Q63" s="227">
        <v>0</v>
      </c>
    </row>
    <row r="64" spans="1:17" s="83" customFormat="1" ht="13.8">
      <c r="A64" s="135"/>
      <c r="B64" s="147" t="s">
        <v>187</v>
      </c>
      <c r="C64" s="81">
        <v>390914.99999999994</v>
      </c>
      <c r="D64" s="81">
        <v>390914.99999999994</v>
      </c>
      <c r="E64" s="81">
        <v>390914.99999999994</v>
      </c>
      <c r="F64" s="81">
        <v>390914.99999999994</v>
      </c>
      <c r="G64" s="81">
        <v>402645</v>
      </c>
      <c r="H64" s="81">
        <v>402645</v>
      </c>
      <c r="I64" s="81">
        <v>402645</v>
      </c>
      <c r="J64" s="81">
        <v>402645</v>
      </c>
      <c r="K64" s="81">
        <v>402645</v>
      </c>
      <c r="L64" s="81">
        <v>402645</v>
      </c>
      <c r="M64" s="81">
        <v>402645</v>
      </c>
      <c r="N64" s="81">
        <v>402645</v>
      </c>
      <c r="O64" s="162">
        <v>4784820</v>
      </c>
      <c r="P64" s="85">
        <v>4690979.9999999991</v>
      </c>
      <c r="Q64" s="228">
        <v>93840.000000000931</v>
      </c>
    </row>
    <row r="65" spans="1:17" s="83" customFormat="1" ht="13.8">
      <c r="A65" s="135"/>
      <c r="B65" s="147" t="s">
        <v>188</v>
      </c>
      <c r="C65" s="171">
        <v>80835.000000000015</v>
      </c>
      <c r="D65" s="171">
        <v>80835.000000000015</v>
      </c>
      <c r="E65" s="171">
        <v>80835.000000000015</v>
      </c>
      <c r="F65" s="171">
        <v>80835.000000000015</v>
      </c>
      <c r="G65" s="171">
        <v>81600.000000000015</v>
      </c>
      <c r="H65" s="171">
        <v>81600.000000000015</v>
      </c>
      <c r="I65" s="171">
        <v>81600.000000000015</v>
      </c>
      <c r="J65" s="171">
        <v>81600.000000000015</v>
      </c>
      <c r="K65" s="171">
        <v>81600.000000000015</v>
      </c>
      <c r="L65" s="171">
        <v>81600.000000000015</v>
      </c>
      <c r="M65" s="171">
        <v>81600.000000000015</v>
      </c>
      <c r="N65" s="171">
        <v>81600.000000000015</v>
      </c>
      <c r="O65" s="172">
        <v>976140.00000000012</v>
      </c>
      <c r="P65" s="177">
        <v>970020.00000000012</v>
      </c>
      <c r="Q65" s="229">
        <v>6120</v>
      </c>
    </row>
    <row r="66" spans="1:17" s="83" customFormat="1" ht="13.8">
      <c r="A66" s="135"/>
      <c r="B66" s="147" t="s">
        <v>189</v>
      </c>
      <c r="C66" s="81">
        <v>471749.99999999994</v>
      </c>
      <c r="D66" s="81">
        <v>471749.99999999994</v>
      </c>
      <c r="E66" s="81">
        <v>471749.99999999994</v>
      </c>
      <c r="F66" s="81">
        <v>471749.99999999994</v>
      </c>
      <c r="G66" s="81">
        <v>484245</v>
      </c>
      <c r="H66" s="81">
        <v>484245</v>
      </c>
      <c r="I66" s="81">
        <v>484245</v>
      </c>
      <c r="J66" s="81">
        <v>484245</v>
      </c>
      <c r="K66" s="81">
        <v>484245</v>
      </c>
      <c r="L66" s="81">
        <v>484245</v>
      </c>
      <c r="M66" s="81">
        <v>484245</v>
      </c>
      <c r="N66" s="81">
        <v>484245</v>
      </c>
      <c r="O66" s="162">
        <v>5760960</v>
      </c>
      <c r="P66" s="162">
        <v>5660999.9999999991</v>
      </c>
      <c r="Q66" s="230">
        <v>99960.000000000931</v>
      </c>
    </row>
    <row r="67" spans="1:17" s="82" customFormat="1" ht="13.8">
      <c r="A67" s="135"/>
      <c r="B67" s="148"/>
      <c r="C67" s="71"/>
      <c r="D67" s="71"/>
      <c r="E67" s="71"/>
      <c r="F67" s="71"/>
      <c r="G67" s="71"/>
      <c r="H67" s="71"/>
      <c r="I67" s="71"/>
      <c r="J67" s="84"/>
      <c r="K67" s="84"/>
      <c r="L67" s="84"/>
      <c r="M67" s="84"/>
      <c r="N67" s="84"/>
      <c r="O67" s="162"/>
      <c r="P67" s="84"/>
      <c r="Q67" s="231"/>
    </row>
    <row r="68" spans="1:17" s="82" customFormat="1" ht="13.8">
      <c r="A68" s="135"/>
      <c r="B68" s="144" t="s">
        <v>150</v>
      </c>
      <c r="C68" s="71">
        <v>400</v>
      </c>
      <c r="D68" s="71">
        <v>400</v>
      </c>
      <c r="E68" s="71">
        <v>400</v>
      </c>
      <c r="F68" s="71">
        <v>400</v>
      </c>
      <c r="G68" s="71">
        <v>400</v>
      </c>
      <c r="H68" s="71">
        <v>400</v>
      </c>
      <c r="I68" s="71">
        <v>400</v>
      </c>
      <c r="J68" s="71">
        <v>400</v>
      </c>
      <c r="K68" s="71">
        <v>400</v>
      </c>
      <c r="L68" s="71">
        <v>400</v>
      </c>
      <c r="M68" s="71">
        <v>400</v>
      </c>
      <c r="N68" s="71">
        <v>400</v>
      </c>
      <c r="O68" s="178">
        <v>400</v>
      </c>
      <c r="P68" s="84">
        <v>400</v>
      </c>
      <c r="Q68" s="231">
        <v>0</v>
      </c>
    </row>
    <row r="69" spans="1:17" s="83" customFormat="1" ht="13.8">
      <c r="A69" s="135"/>
      <c r="B69" s="147" t="s">
        <v>187</v>
      </c>
      <c r="C69" s="81">
        <v>613199.99999999988</v>
      </c>
      <c r="D69" s="81">
        <v>613199.99999999988</v>
      </c>
      <c r="E69" s="81">
        <v>613199.99999999988</v>
      </c>
      <c r="F69" s="81">
        <v>613199.99999999988</v>
      </c>
      <c r="G69" s="81">
        <v>631600</v>
      </c>
      <c r="H69" s="81">
        <v>631600</v>
      </c>
      <c r="I69" s="81">
        <v>631600</v>
      </c>
      <c r="J69" s="81">
        <v>631600</v>
      </c>
      <c r="K69" s="81">
        <v>631600</v>
      </c>
      <c r="L69" s="81">
        <v>631600</v>
      </c>
      <c r="M69" s="81">
        <v>631600</v>
      </c>
      <c r="N69" s="81">
        <v>631600</v>
      </c>
      <c r="O69" s="162">
        <v>7505600</v>
      </c>
      <c r="P69" s="85">
        <v>7358399.9999999991</v>
      </c>
      <c r="Q69" s="228">
        <v>147200.00000000093</v>
      </c>
    </row>
    <row r="70" spans="1:17" s="83" customFormat="1" ht="13.8">
      <c r="A70" s="135"/>
      <c r="B70" s="147" t="s">
        <v>188</v>
      </c>
      <c r="C70" s="171">
        <v>126800</v>
      </c>
      <c r="D70" s="171">
        <v>126800</v>
      </c>
      <c r="E70" s="171">
        <v>126800</v>
      </c>
      <c r="F70" s="171">
        <v>126800</v>
      </c>
      <c r="G70" s="171">
        <v>128000</v>
      </c>
      <c r="H70" s="171">
        <v>128000</v>
      </c>
      <c r="I70" s="171">
        <v>128000</v>
      </c>
      <c r="J70" s="171">
        <v>128000</v>
      </c>
      <c r="K70" s="171">
        <v>128000</v>
      </c>
      <c r="L70" s="171">
        <v>128000</v>
      </c>
      <c r="M70" s="171">
        <v>128000</v>
      </c>
      <c r="N70" s="171">
        <v>128000</v>
      </c>
      <c r="O70" s="172">
        <v>1531200</v>
      </c>
      <c r="P70" s="179">
        <v>1521600</v>
      </c>
      <c r="Q70" s="229">
        <v>9600</v>
      </c>
    </row>
    <row r="71" spans="1:17" s="83" customFormat="1" ht="13.8">
      <c r="A71" s="135"/>
      <c r="B71" s="147" t="s">
        <v>190</v>
      </c>
      <c r="C71" s="81">
        <v>739999.99999999988</v>
      </c>
      <c r="D71" s="81">
        <v>739999.99999999988</v>
      </c>
      <c r="E71" s="81">
        <v>739999.99999999988</v>
      </c>
      <c r="F71" s="81">
        <v>739999.99999999988</v>
      </c>
      <c r="G71" s="81">
        <v>759600</v>
      </c>
      <c r="H71" s="81">
        <v>759600</v>
      </c>
      <c r="I71" s="81">
        <v>759600</v>
      </c>
      <c r="J71" s="81">
        <v>759600</v>
      </c>
      <c r="K71" s="81">
        <v>759600</v>
      </c>
      <c r="L71" s="81">
        <v>759600</v>
      </c>
      <c r="M71" s="81">
        <v>759600</v>
      </c>
      <c r="N71" s="81">
        <v>759600</v>
      </c>
      <c r="O71" s="162">
        <v>9036800</v>
      </c>
      <c r="P71" s="162">
        <v>8880000</v>
      </c>
      <c r="Q71" s="232">
        <v>156800</v>
      </c>
    </row>
    <row r="72" spans="1:17" s="82" customFormat="1" ht="13.8">
      <c r="A72" s="135"/>
      <c r="B72" s="148"/>
      <c r="C72" s="71"/>
      <c r="D72" s="71"/>
      <c r="E72" s="71"/>
      <c r="F72" s="71"/>
      <c r="G72" s="71"/>
      <c r="H72" s="71"/>
      <c r="I72" s="71"/>
      <c r="J72" s="84"/>
      <c r="K72" s="84"/>
      <c r="L72" s="84"/>
      <c r="M72" s="84"/>
      <c r="N72" s="84"/>
      <c r="O72" s="162"/>
      <c r="P72" s="84"/>
      <c r="Q72" s="231">
        <v>0</v>
      </c>
    </row>
    <row r="73" spans="1:17" s="82" customFormat="1" ht="13.8">
      <c r="A73" s="135"/>
      <c r="B73" s="144" t="s">
        <v>151</v>
      </c>
      <c r="C73" s="71">
        <v>540</v>
      </c>
      <c r="D73" s="71">
        <v>540</v>
      </c>
      <c r="E73" s="71">
        <v>540</v>
      </c>
      <c r="F73" s="71">
        <v>540</v>
      </c>
      <c r="G73" s="71">
        <v>540</v>
      </c>
      <c r="H73" s="71">
        <v>540</v>
      </c>
      <c r="I73" s="71">
        <v>540</v>
      </c>
      <c r="J73" s="71">
        <v>540</v>
      </c>
      <c r="K73" s="71">
        <v>540</v>
      </c>
      <c r="L73" s="71">
        <v>540</v>
      </c>
      <c r="M73" s="71">
        <v>540</v>
      </c>
      <c r="N73" s="71">
        <v>540</v>
      </c>
      <c r="O73" s="180">
        <v>540</v>
      </c>
      <c r="P73" s="84">
        <v>360</v>
      </c>
      <c r="Q73" s="231">
        <v>180</v>
      </c>
    </row>
    <row r="74" spans="1:17" s="83" customFormat="1" ht="13.8">
      <c r="A74" s="135"/>
      <c r="B74" s="147" t="s">
        <v>187</v>
      </c>
      <c r="C74" s="81">
        <v>827819.99999999988</v>
      </c>
      <c r="D74" s="81">
        <v>827819.99999999988</v>
      </c>
      <c r="E74" s="81">
        <v>827819.99999999988</v>
      </c>
      <c r="F74" s="81">
        <v>827819.99999999988</v>
      </c>
      <c r="G74" s="81">
        <v>852660</v>
      </c>
      <c r="H74" s="81">
        <v>852660</v>
      </c>
      <c r="I74" s="81">
        <v>852660</v>
      </c>
      <c r="J74" s="81">
        <v>852660</v>
      </c>
      <c r="K74" s="81">
        <v>852660</v>
      </c>
      <c r="L74" s="81">
        <v>852660</v>
      </c>
      <c r="M74" s="81">
        <v>852660</v>
      </c>
      <c r="N74" s="81">
        <v>852660</v>
      </c>
      <c r="O74" s="162">
        <v>10132560</v>
      </c>
      <c r="P74" s="85">
        <v>6622560</v>
      </c>
      <c r="Q74" s="228">
        <v>3510000</v>
      </c>
    </row>
    <row r="75" spans="1:17" s="83" customFormat="1" ht="13.8">
      <c r="A75" s="135"/>
      <c r="B75" s="147" t="s">
        <v>188</v>
      </c>
      <c r="C75" s="171">
        <v>171180</v>
      </c>
      <c r="D75" s="171">
        <v>171180</v>
      </c>
      <c r="E75" s="171">
        <v>171180</v>
      </c>
      <c r="F75" s="171">
        <v>171180</v>
      </c>
      <c r="G75" s="171">
        <v>172800</v>
      </c>
      <c r="H75" s="171">
        <v>172800</v>
      </c>
      <c r="I75" s="171">
        <v>172800</v>
      </c>
      <c r="J75" s="171">
        <v>172800</v>
      </c>
      <c r="K75" s="171">
        <v>172800</v>
      </c>
      <c r="L75" s="171">
        <v>172800</v>
      </c>
      <c r="M75" s="171">
        <v>172800</v>
      </c>
      <c r="N75" s="171">
        <v>172800</v>
      </c>
      <c r="O75" s="172">
        <v>2067120</v>
      </c>
      <c r="P75" s="179">
        <v>1369440</v>
      </c>
      <c r="Q75" s="229">
        <v>697680</v>
      </c>
    </row>
    <row r="76" spans="1:17" s="83" customFormat="1" ht="13.8">
      <c r="A76" s="135"/>
      <c r="B76" s="147" t="s">
        <v>191</v>
      </c>
      <c r="C76" s="81">
        <v>998999.99999999988</v>
      </c>
      <c r="D76" s="81">
        <v>998999.99999999988</v>
      </c>
      <c r="E76" s="81">
        <v>998999.99999999988</v>
      </c>
      <c r="F76" s="81">
        <v>998999.99999999988</v>
      </c>
      <c r="G76" s="81">
        <v>1025460</v>
      </c>
      <c r="H76" s="81">
        <v>1025460</v>
      </c>
      <c r="I76" s="81">
        <v>1025460</v>
      </c>
      <c r="J76" s="81">
        <v>1025460</v>
      </c>
      <c r="K76" s="81">
        <v>1025460</v>
      </c>
      <c r="L76" s="81">
        <v>1025460</v>
      </c>
      <c r="M76" s="81">
        <v>1025460</v>
      </c>
      <c r="N76" s="81">
        <v>1025460</v>
      </c>
      <c r="O76" s="162">
        <v>12199680</v>
      </c>
      <c r="P76" s="162">
        <v>7992000</v>
      </c>
      <c r="Q76" s="232">
        <v>4207680</v>
      </c>
    </row>
    <row r="77" spans="1:17" s="83" customFormat="1" ht="13.8">
      <c r="A77" s="135"/>
      <c r="B77" s="148"/>
      <c r="C77" s="71"/>
      <c r="D77" s="71"/>
      <c r="E77" s="71"/>
      <c r="F77" s="71"/>
      <c r="G77" s="71"/>
      <c r="H77" s="71"/>
      <c r="I77" s="71"/>
      <c r="J77" s="85"/>
      <c r="K77" s="85"/>
      <c r="L77" s="85"/>
      <c r="M77" s="85"/>
      <c r="N77" s="85"/>
      <c r="O77" s="162"/>
      <c r="P77" s="85"/>
      <c r="Q77" s="231">
        <v>0</v>
      </c>
    </row>
    <row r="78" spans="1:17" s="83" customFormat="1" ht="13.8">
      <c r="A78" s="135"/>
      <c r="B78" s="144" t="s">
        <v>152</v>
      </c>
      <c r="C78" s="71">
        <v>520</v>
      </c>
      <c r="D78" s="71">
        <v>520</v>
      </c>
      <c r="E78" s="71">
        <v>520</v>
      </c>
      <c r="F78" s="71">
        <v>520</v>
      </c>
      <c r="G78" s="71">
        <v>520</v>
      </c>
      <c r="H78" s="71">
        <v>520</v>
      </c>
      <c r="I78" s="71">
        <v>520</v>
      </c>
      <c r="J78" s="71">
        <v>520</v>
      </c>
      <c r="K78" s="71">
        <v>520</v>
      </c>
      <c r="L78" s="71">
        <v>520</v>
      </c>
      <c r="M78" s="71">
        <v>520</v>
      </c>
      <c r="N78" s="71">
        <v>520</v>
      </c>
      <c r="O78" s="178">
        <v>520</v>
      </c>
      <c r="P78" s="181">
        <v>520</v>
      </c>
      <c r="Q78" s="231">
        <v>0</v>
      </c>
    </row>
    <row r="79" spans="1:17" s="83" customFormat="1" ht="15" customHeight="1">
      <c r="A79" s="135"/>
      <c r="B79" s="147" t="s">
        <v>187</v>
      </c>
      <c r="C79" s="81">
        <v>797160</v>
      </c>
      <c r="D79" s="81">
        <v>797160</v>
      </c>
      <c r="E79" s="81">
        <v>797160</v>
      </c>
      <c r="F79" s="81">
        <v>797160</v>
      </c>
      <c r="G79" s="81">
        <v>821079.99999999988</v>
      </c>
      <c r="H79" s="81">
        <v>821079.99999999988</v>
      </c>
      <c r="I79" s="81">
        <v>821079.99999999988</v>
      </c>
      <c r="J79" s="81">
        <v>821079.99999999988</v>
      </c>
      <c r="K79" s="81">
        <v>821079.99999999988</v>
      </c>
      <c r="L79" s="81">
        <v>821079.99999999988</v>
      </c>
      <c r="M79" s="81">
        <v>821079.99999999988</v>
      </c>
      <c r="N79" s="81">
        <v>821079.99999999988</v>
      </c>
      <c r="O79" s="162">
        <v>9757280</v>
      </c>
      <c r="P79" s="85">
        <v>9565920</v>
      </c>
      <c r="Q79" s="231">
        <v>191360</v>
      </c>
    </row>
    <row r="80" spans="1:17" s="83" customFormat="1" ht="15" customHeight="1">
      <c r="A80" s="135"/>
      <c r="B80" s="147" t="s">
        <v>188</v>
      </c>
      <c r="C80" s="171">
        <v>164840</v>
      </c>
      <c r="D80" s="171">
        <v>164840</v>
      </c>
      <c r="E80" s="171">
        <v>164840</v>
      </c>
      <c r="F80" s="171">
        <v>164840</v>
      </c>
      <c r="G80" s="171">
        <v>166400</v>
      </c>
      <c r="H80" s="171">
        <v>166400</v>
      </c>
      <c r="I80" s="171">
        <v>166400</v>
      </c>
      <c r="J80" s="171">
        <v>166400</v>
      </c>
      <c r="K80" s="171">
        <v>166400</v>
      </c>
      <c r="L80" s="171">
        <v>166400</v>
      </c>
      <c r="M80" s="171">
        <v>166400</v>
      </c>
      <c r="N80" s="171">
        <v>166400</v>
      </c>
      <c r="O80" s="172">
        <v>1990560</v>
      </c>
      <c r="P80" s="179">
        <v>1978080</v>
      </c>
      <c r="Q80" s="233">
        <v>12480</v>
      </c>
    </row>
    <row r="81" spans="1:17" s="83" customFormat="1" ht="15" customHeight="1">
      <c r="A81" s="135"/>
      <c r="B81" s="147" t="s">
        <v>192</v>
      </c>
      <c r="C81" s="81">
        <v>962000</v>
      </c>
      <c r="D81" s="81">
        <v>962000</v>
      </c>
      <c r="E81" s="81">
        <v>962000</v>
      </c>
      <c r="F81" s="81">
        <v>962000</v>
      </c>
      <c r="G81" s="81">
        <v>987479.99999999988</v>
      </c>
      <c r="H81" s="81">
        <v>987479.99999999988</v>
      </c>
      <c r="I81" s="81">
        <v>987479.99999999988</v>
      </c>
      <c r="J81" s="81">
        <v>987479.99999999988</v>
      </c>
      <c r="K81" s="81">
        <v>987479.99999999988</v>
      </c>
      <c r="L81" s="81">
        <v>987479.99999999988</v>
      </c>
      <c r="M81" s="81">
        <v>987479.99999999988</v>
      </c>
      <c r="N81" s="81">
        <v>987479.99999999988</v>
      </c>
      <c r="O81" s="162">
        <v>11747840</v>
      </c>
      <c r="P81" s="162">
        <v>11544000</v>
      </c>
      <c r="Q81" s="232">
        <v>203840</v>
      </c>
    </row>
    <row r="82" spans="1:17" s="83" customFormat="1" ht="15" customHeight="1">
      <c r="A82" s="135"/>
      <c r="B82" s="152"/>
      <c r="C82" s="81"/>
      <c r="D82" s="81"/>
      <c r="E82" s="81"/>
      <c r="F82" s="81"/>
      <c r="G82" s="81"/>
      <c r="H82" s="81"/>
      <c r="I82" s="81"/>
      <c r="J82" s="85"/>
      <c r="K82" s="85"/>
      <c r="L82" s="85"/>
      <c r="M82" s="85"/>
      <c r="N82" s="85"/>
      <c r="O82" s="162"/>
      <c r="P82" s="85"/>
      <c r="Q82" s="231">
        <v>0</v>
      </c>
    </row>
    <row r="83" spans="1:17" s="83" customFormat="1" ht="13.8">
      <c r="A83" s="135"/>
      <c r="B83" s="144" t="s">
        <v>158</v>
      </c>
      <c r="C83" s="71">
        <v>316</v>
      </c>
      <c r="D83" s="71">
        <v>316</v>
      </c>
      <c r="E83" s="71">
        <v>316</v>
      </c>
      <c r="F83" s="71">
        <v>316</v>
      </c>
      <c r="G83" s="71">
        <v>316</v>
      </c>
      <c r="H83" s="71">
        <v>316</v>
      </c>
      <c r="I83" s="71">
        <v>316</v>
      </c>
      <c r="J83" s="71">
        <v>316</v>
      </c>
      <c r="K83" s="71">
        <v>316</v>
      </c>
      <c r="L83" s="71">
        <v>316</v>
      </c>
      <c r="M83" s="71">
        <v>316</v>
      </c>
      <c r="N83" s="71">
        <v>316</v>
      </c>
      <c r="O83" s="178">
        <v>316</v>
      </c>
      <c r="P83" s="181">
        <v>316</v>
      </c>
      <c r="Q83" s="231">
        <v>0</v>
      </c>
    </row>
    <row r="84" spans="1:17" s="83" customFormat="1" ht="13.8">
      <c r="A84" s="135"/>
      <c r="B84" s="147" t="s">
        <v>187</v>
      </c>
      <c r="C84" s="81">
        <v>484428</v>
      </c>
      <c r="D84" s="81">
        <v>484428</v>
      </c>
      <c r="E84" s="81">
        <v>484428</v>
      </c>
      <c r="F84" s="81">
        <v>484428</v>
      </c>
      <c r="G84" s="81">
        <v>498964</v>
      </c>
      <c r="H84" s="81">
        <v>498964</v>
      </c>
      <c r="I84" s="81">
        <v>498964</v>
      </c>
      <c r="J84" s="81">
        <v>498964</v>
      </c>
      <c r="K84" s="81">
        <v>498964</v>
      </c>
      <c r="L84" s="81">
        <v>498964</v>
      </c>
      <c r="M84" s="81">
        <v>498964</v>
      </c>
      <c r="N84" s="81">
        <v>498964</v>
      </c>
      <c r="O84" s="162">
        <v>5929424</v>
      </c>
      <c r="P84" s="162">
        <v>5813136</v>
      </c>
      <c r="Q84" s="231">
        <v>116288</v>
      </c>
    </row>
    <row r="85" spans="1:17" s="83" customFormat="1" ht="13.8">
      <c r="A85" s="135"/>
      <c r="B85" s="147" t="s">
        <v>188</v>
      </c>
      <c r="C85" s="171">
        <v>100172</v>
      </c>
      <c r="D85" s="171">
        <v>100172</v>
      </c>
      <c r="E85" s="171">
        <v>100172</v>
      </c>
      <c r="F85" s="171">
        <v>100172</v>
      </c>
      <c r="G85" s="171">
        <v>101120</v>
      </c>
      <c r="H85" s="171">
        <v>101120</v>
      </c>
      <c r="I85" s="171">
        <v>101120</v>
      </c>
      <c r="J85" s="171">
        <v>101120</v>
      </c>
      <c r="K85" s="171">
        <v>101120</v>
      </c>
      <c r="L85" s="171">
        <v>101120</v>
      </c>
      <c r="M85" s="171">
        <v>101120</v>
      </c>
      <c r="N85" s="171">
        <v>101120</v>
      </c>
      <c r="O85" s="172">
        <v>1209648</v>
      </c>
      <c r="P85" s="172">
        <v>1202064</v>
      </c>
      <c r="Q85" s="233">
        <v>7584</v>
      </c>
    </row>
    <row r="86" spans="1:17" s="83" customFormat="1" ht="13.8">
      <c r="A86" s="135"/>
      <c r="B86" s="147" t="s">
        <v>193</v>
      </c>
      <c r="C86" s="81">
        <v>584600</v>
      </c>
      <c r="D86" s="81">
        <v>584600</v>
      </c>
      <c r="E86" s="81">
        <v>584600</v>
      </c>
      <c r="F86" s="81">
        <v>584600</v>
      </c>
      <c r="G86" s="81">
        <v>600084</v>
      </c>
      <c r="H86" s="81">
        <v>600084</v>
      </c>
      <c r="I86" s="81">
        <v>600084</v>
      </c>
      <c r="J86" s="81">
        <v>600084</v>
      </c>
      <c r="K86" s="81">
        <v>600084</v>
      </c>
      <c r="L86" s="81">
        <v>600084</v>
      </c>
      <c r="M86" s="81">
        <v>600084</v>
      </c>
      <c r="N86" s="81">
        <v>600084</v>
      </c>
      <c r="O86" s="162">
        <v>7139072</v>
      </c>
      <c r="P86" s="162">
        <v>7015200</v>
      </c>
      <c r="Q86" s="232">
        <v>123872</v>
      </c>
    </row>
    <row r="87" spans="1:17" s="83" customFormat="1" ht="14.7" customHeight="1">
      <c r="A87" s="135"/>
      <c r="B87" s="148"/>
      <c r="C87" s="81"/>
      <c r="D87" s="81"/>
      <c r="E87" s="81"/>
      <c r="F87" s="81"/>
      <c r="G87" s="81"/>
      <c r="H87" s="81"/>
      <c r="I87" s="81"/>
      <c r="J87" s="85"/>
      <c r="K87" s="85"/>
      <c r="L87" s="85"/>
      <c r="M87" s="85"/>
      <c r="N87" s="85"/>
      <c r="O87" s="162"/>
      <c r="P87" s="85"/>
      <c r="Q87" s="231">
        <v>0</v>
      </c>
    </row>
    <row r="88" spans="1:17" s="83" customFormat="1" ht="13.8">
      <c r="A88" s="135"/>
      <c r="B88" s="144" t="s">
        <v>160</v>
      </c>
      <c r="C88" s="71">
        <v>50</v>
      </c>
      <c r="D88" s="71">
        <v>50</v>
      </c>
      <c r="E88" s="71">
        <v>50</v>
      </c>
      <c r="F88" s="71">
        <v>50</v>
      </c>
      <c r="G88" s="71">
        <v>50</v>
      </c>
      <c r="H88" s="71">
        <v>50</v>
      </c>
      <c r="I88" s="71">
        <v>50</v>
      </c>
      <c r="J88" s="71">
        <v>50</v>
      </c>
      <c r="K88" s="71">
        <v>50</v>
      </c>
      <c r="L88" s="71">
        <v>50</v>
      </c>
      <c r="M88" s="71">
        <v>50</v>
      </c>
      <c r="N88" s="71">
        <v>50</v>
      </c>
      <c r="O88" s="178">
        <v>50</v>
      </c>
      <c r="P88" s="159"/>
      <c r="Q88" s="234">
        <v>50</v>
      </c>
    </row>
    <row r="89" spans="1:17" s="83" customFormat="1" ht="13.8">
      <c r="A89" s="135"/>
      <c r="B89" s="147" t="s">
        <v>187</v>
      </c>
      <c r="C89" s="81">
        <v>76649.999999999985</v>
      </c>
      <c r="D89" s="81">
        <v>76649.999999999985</v>
      </c>
      <c r="E89" s="81">
        <v>76649.999999999985</v>
      </c>
      <c r="F89" s="81">
        <v>76649.999999999985</v>
      </c>
      <c r="G89" s="81">
        <v>78950</v>
      </c>
      <c r="H89" s="81">
        <v>78950</v>
      </c>
      <c r="I89" s="81">
        <v>78950</v>
      </c>
      <c r="J89" s="81">
        <v>78950</v>
      </c>
      <c r="K89" s="81">
        <v>78950</v>
      </c>
      <c r="L89" s="81">
        <v>78950</v>
      </c>
      <c r="M89" s="81">
        <v>78950</v>
      </c>
      <c r="N89" s="81">
        <v>78950</v>
      </c>
      <c r="O89" s="162">
        <v>938200</v>
      </c>
      <c r="P89" s="159"/>
      <c r="Q89" s="232">
        <v>938200</v>
      </c>
    </row>
    <row r="90" spans="1:17" s="83" customFormat="1" ht="13.8">
      <c r="A90" s="135"/>
      <c r="B90" s="147" t="s">
        <v>188</v>
      </c>
      <c r="C90" s="171">
        <v>15850</v>
      </c>
      <c r="D90" s="171">
        <v>15850</v>
      </c>
      <c r="E90" s="171">
        <v>15850</v>
      </c>
      <c r="F90" s="171">
        <v>15850</v>
      </c>
      <c r="G90" s="171">
        <v>16000</v>
      </c>
      <c r="H90" s="171">
        <v>16000</v>
      </c>
      <c r="I90" s="171">
        <v>16000</v>
      </c>
      <c r="J90" s="171">
        <v>16000</v>
      </c>
      <c r="K90" s="171">
        <v>16000</v>
      </c>
      <c r="L90" s="171">
        <v>16000</v>
      </c>
      <c r="M90" s="171">
        <v>16000</v>
      </c>
      <c r="N90" s="171">
        <v>16000</v>
      </c>
      <c r="O90" s="172">
        <v>191400</v>
      </c>
      <c r="P90" s="168"/>
      <c r="Q90" s="235">
        <v>191400</v>
      </c>
    </row>
    <row r="91" spans="1:17" s="83" customFormat="1" ht="13.8">
      <c r="A91" s="135"/>
      <c r="B91" s="147" t="s">
        <v>194</v>
      </c>
      <c r="C91" s="81">
        <v>92499.999999999985</v>
      </c>
      <c r="D91" s="81">
        <v>92499.999999999985</v>
      </c>
      <c r="E91" s="81">
        <v>92499.999999999985</v>
      </c>
      <c r="F91" s="81">
        <v>92499.999999999985</v>
      </c>
      <c r="G91" s="81">
        <v>94950</v>
      </c>
      <c r="H91" s="81">
        <v>94950</v>
      </c>
      <c r="I91" s="81">
        <v>94950</v>
      </c>
      <c r="J91" s="81">
        <v>94950</v>
      </c>
      <c r="K91" s="81">
        <v>94950</v>
      </c>
      <c r="L91" s="81">
        <v>94950</v>
      </c>
      <c r="M91" s="81">
        <v>94950</v>
      </c>
      <c r="N91" s="81">
        <v>94950</v>
      </c>
      <c r="O91" s="162">
        <v>1129600</v>
      </c>
      <c r="P91" s="162">
        <v>0</v>
      </c>
      <c r="Q91" s="232">
        <v>1129600</v>
      </c>
    </row>
    <row r="92" spans="1:17" s="83" customFormat="1" ht="13.8">
      <c r="A92" s="135"/>
      <c r="B92" s="148"/>
      <c r="C92" s="81"/>
      <c r="D92" s="81"/>
      <c r="E92" s="81"/>
      <c r="F92" s="81"/>
      <c r="G92" s="81"/>
      <c r="H92" s="81"/>
      <c r="I92" s="81"/>
      <c r="J92" s="85"/>
      <c r="K92" s="85"/>
      <c r="L92" s="85"/>
      <c r="M92" s="85"/>
      <c r="N92" s="85"/>
      <c r="O92" s="162"/>
      <c r="P92" s="85"/>
      <c r="Q92" s="231"/>
    </row>
    <row r="93" spans="1:17" s="82" customFormat="1" ht="13.8">
      <c r="A93" s="135"/>
      <c r="B93" s="144" t="s">
        <v>195</v>
      </c>
      <c r="C93" s="71">
        <v>94</v>
      </c>
      <c r="D93" s="71">
        <v>94</v>
      </c>
      <c r="E93" s="71">
        <v>94</v>
      </c>
      <c r="F93" s="71">
        <v>94</v>
      </c>
      <c r="G93" s="71">
        <v>94</v>
      </c>
      <c r="H93" s="71">
        <v>94</v>
      </c>
      <c r="I93" s="71">
        <v>94</v>
      </c>
      <c r="J93" s="71">
        <v>94</v>
      </c>
      <c r="K93" s="71">
        <v>94</v>
      </c>
      <c r="L93" s="71">
        <v>94</v>
      </c>
      <c r="M93" s="71">
        <v>94</v>
      </c>
      <c r="N93" s="71">
        <v>94</v>
      </c>
      <c r="O93" s="178">
        <v>94</v>
      </c>
      <c r="P93" s="84">
        <v>94</v>
      </c>
      <c r="Q93" s="231">
        <v>0</v>
      </c>
    </row>
    <row r="94" spans="1:17" s="82" customFormat="1" ht="15" customHeight="1">
      <c r="A94" s="135"/>
      <c r="B94" s="147" t="s">
        <v>187</v>
      </c>
      <c r="C94" s="81">
        <v>144102</v>
      </c>
      <c r="D94" s="81">
        <v>144102</v>
      </c>
      <c r="E94" s="81">
        <v>144102</v>
      </c>
      <c r="F94" s="81">
        <v>144102</v>
      </c>
      <c r="G94" s="81">
        <v>148426</v>
      </c>
      <c r="H94" s="81">
        <v>148426</v>
      </c>
      <c r="I94" s="81">
        <v>148426</v>
      </c>
      <c r="J94" s="81">
        <v>148426</v>
      </c>
      <c r="K94" s="81">
        <v>148426</v>
      </c>
      <c r="L94" s="81">
        <v>148426</v>
      </c>
      <c r="M94" s="81">
        <v>148426</v>
      </c>
      <c r="N94" s="81">
        <v>148426</v>
      </c>
      <c r="O94" s="162">
        <v>1763816</v>
      </c>
      <c r="P94" s="162">
        <v>1729224</v>
      </c>
      <c r="Q94" s="232">
        <v>34592</v>
      </c>
    </row>
    <row r="95" spans="1:17" s="82" customFormat="1" ht="15" customHeight="1">
      <c r="A95" s="135"/>
      <c r="B95" s="147" t="s">
        <v>188</v>
      </c>
      <c r="C95" s="171">
        <v>29798</v>
      </c>
      <c r="D95" s="171">
        <v>29798</v>
      </c>
      <c r="E95" s="171">
        <v>29798</v>
      </c>
      <c r="F95" s="171">
        <v>29798</v>
      </c>
      <c r="G95" s="171">
        <v>30080.000000000004</v>
      </c>
      <c r="H95" s="171">
        <v>30080.000000000004</v>
      </c>
      <c r="I95" s="171">
        <v>30080.000000000004</v>
      </c>
      <c r="J95" s="171">
        <v>30080.000000000004</v>
      </c>
      <c r="K95" s="171">
        <v>30080.000000000004</v>
      </c>
      <c r="L95" s="171">
        <v>30080.000000000004</v>
      </c>
      <c r="M95" s="171">
        <v>30080.000000000004</v>
      </c>
      <c r="N95" s="171">
        <v>30080.000000000004</v>
      </c>
      <c r="O95" s="172">
        <v>359832</v>
      </c>
      <c r="P95" s="172">
        <v>357576</v>
      </c>
      <c r="Q95" s="235">
        <v>2256</v>
      </c>
    </row>
    <row r="96" spans="1:17" s="82" customFormat="1" ht="15" customHeight="1">
      <c r="A96" s="135"/>
      <c r="B96" s="147" t="s">
        <v>196</v>
      </c>
      <c r="C96" s="81">
        <v>173900</v>
      </c>
      <c r="D96" s="81">
        <v>173900</v>
      </c>
      <c r="E96" s="81">
        <v>173900</v>
      </c>
      <c r="F96" s="81">
        <v>173900</v>
      </c>
      <c r="G96" s="81">
        <v>178506</v>
      </c>
      <c r="H96" s="81">
        <v>178506</v>
      </c>
      <c r="I96" s="81">
        <v>178506</v>
      </c>
      <c r="J96" s="81">
        <v>178506</v>
      </c>
      <c r="K96" s="81">
        <v>178506</v>
      </c>
      <c r="L96" s="81">
        <v>178506</v>
      </c>
      <c r="M96" s="81">
        <v>178506</v>
      </c>
      <c r="N96" s="81">
        <v>178506</v>
      </c>
      <c r="O96" s="162">
        <v>2123648</v>
      </c>
      <c r="P96" s="162">
        <v>2086800</v>
      </c>
      <c r="Q96" s="232">
        <v>36848</v>
      </c>
    </row>
    <row r="97" spans="1:17" s="82" customFormat="1" ht="15" customHeight="1">
      <c r="A97" s="135"/>
      <c r="B97" s="148"/>
      <c r="C97" s="71"/>
      <c r="D97" s="71"/>
      <c r="E97" s="71"/>
      <c r="F97" s="71"/>
      <c r="G97" s="71"/>
      <c r="H97" s="71"/>
      <c r="I97" s="71"/>
      <c r="J97" s="84"/>
      <c r="K97" s="84"/>
      <c r="L97" s="84"/>
      <c r="M97" s="84"/>
      <c r="N97" s="84"/>
      <c r="O97" s="162"/>
      <c r="P97" s="84"/>
      <c r="Q97" s="231">
        <v>0</v>
      </c>
    </row>
    <row r="98" spans="1:17" s="83" customFormat="1" ht="13.8">
      <c r="A98" s="135"/>
      <c r="B98" s="144" t="s">
        <v>197</v>
      </c>
      <c r="C98" s="71">
        <v>30</v>
      </c>
      <c r="D98" s="71">
        <v>30</v>
      </c>
      <c r="E98" s="71">
        <v>30</v>
      </c>
      <c r="F98" s="71">
        <v>30</v>
      </c>
      <c r="G98" s="71">
        <v>30</v>
      </c>
      <c r="H98" s="71">
        <v>30</v>
      </c>
      <c r="I98" s="71">
        <v>30</v>
      </c>
      <c r="J98" s="71">
        <v>30</v>
      </c>
      <c r="K98" s="71">
        <v>30</v>
      </c>
      <c r="L98" s="71">
        <v>30</v>
      </c>
      <c r="M98" s="71">
        <v>30</v>
      </c>
      <c r="N98" s="71">
        <v>30</v>
      </c>
      <c r="O98" s="178">
        <v>30</v>
      </c>
      <c r="P98" s="181">
        <v>30</v>
      </c>
      <c r="Q98" s="231">
        <v>0</v>
      </c>
    </row>
    <row r="99" spans="1:17" s="80" customFormat="1" ht="13.8">
      <c r="A99" s="135"/>
      <c r="B99" s="147" t="s">
        <v>187</v>
      </c>
      <c r="C99" s="81">
        <v>45989.999999999993</v>
      </c>
      <c r="D99" s="81">
        <v>45989.999999999993</v>
      </c>
      <c r="E99" s="81">
        <v>45989.999999999993</v>
      </c>
      <c r="F99" s="81">
        <v>45989.999999999993</v>
      </c>
      <c r="G99" s="81">
        <v>47370</v>
      </c>
      <c r="H99" s="81">
        <v>47370</v>
      </c>
      <c r="I99" s="81">
        <v>47370</v>
      </c>
      <c r="J99" s="81">
        <v>47370</v>
      </c>
      <c r="K99" s="81">
        <v>47370</v>
      </c>
      <c r="L99" s="81">
        <v>47370</v>
      </c>
      <c r="M99" s="81">
        <v>47370</v>
      </c>
      <c r="N99" s="81">
        <v>47370</v>
      </c>
      <c r="O99" s="162">
        <v>562920</v>
      </c>
      <c r="P99" s="81">
        <v>551879.99999999988</v>
      </c>
      <c r="Q99" s="232">
        <v>11040.000000000116</v>
      </c>
    </row>
    <row r="100" spans="1:17" s="80" customFormat="1" ht="13.8">
      <c r="A100" s="136"/>
      <c r="B100" s="147" t="s">
        <v>188</v>
      </c>
      <c r="C100" s="171">
        <v>9510</v>
      </c>
      <c r="D100" s="171">
        <v>9510</v>
      </c>
      <c r="E100" s="171">
        <v>9510</v>
      </c>
      <c r="F100" s="171">
        <v>9510</v>
      </c>
      <c r="G100" s="171">
        <v>9600</v>
      </c>
      <c r="H100" s="171">
        <v>9600</v>
      </c>
      <c r="I100" s="171">
        <v>9600</v>
      </c>
      <c r="J100" s="171">
        <v>9600</v>
      </c>
      <c r="K100" s="171">
        <v>9600</v>
      </c>
      <c r="L100" s="171">
        <v>9600</v>
      </c>
      <c r="M100" s="171">
        <v>9600</v>
      </c>
      <c r="N100" s="171">
        <v>9600</v>
      </c>
      <c r="O100" s="172">
        <v>114840</v>
      </c>
      <c r="P100" s="185">
        <v>114120</v>
      </c>
      <c r="Q100" s="235">
        <v>720</v>
      </c>
    </row>
    <row r="101" spans="1:17" s="83" customFormat="1" ht="13.8">
      <c r="A101" s="135"/>
      <c r="B101" s="147" t="s">
        <v>198</v>
      </c>
      <c r="C101" s="81">
        <v>55499.999999999993</v>
      </c>
      <c r="D101" s="81">
        <v>55499.999999999993</v>
      </c>
      <c r="E101" s="81">
        <v>55499.999999999993</v>
      </c>
      <c r="F101" s="81">
        <v>55499.999999999993</v>
      </c>
      <c r="G101" s="81">
        <v>56970</v>
      </c>
      <c r="H101" s="81">
        <v>56970</v>
      </c>
      <c r="I101" s="81">
        <v>56970</v>
      </c>
      <c r="J101" s="81">
        <v>56970</v>
      </c>
      <c r="K101" s="81">
        <v>56970</v>
      </c>
      <c r="L101" s="81">
        <v>56970</v>
      </c>
      <c r="M101" s="81">
        <v>56970</v>
      </c>
      <c r="N101" s="81">
        <v>56970</v>
      </c>
      <c r="O101" s="162">
        <v>677760</v>
      </c>
      <c r="P101" s="162">
        <v>665999.99999999988</v>
      </c>
      <c r="Q101" s="232">
        <v>11760.000000000116</v>
      </c>
    </row>
    <row r="102" spans="1:17" s="83" customFormat="1" ht="14.7" customHeight="1">
      <c r="A102" s="135"/>
      <c r="B102" s="148"/>
      <c r="C102" s="71"/>
      <c r="D102" s="71"/>
      <c r="E102" s="71"/>
      <c r="F102" s="71"/>
      <c r="G102" s="71"/>
      <c r="H102" s="71"/>
      <c r="I102" s="71"/>
      <c r="J102" s="85"/>
      <c r="K102" s="85"/>
      <c r="L102" s="85"/>
      <c r="M102" s="85"/>
      <c r="N102" s="85"/>
      <c r="O102" s="162"/>
      <c r="P102" s="85"/>
      <c r="Q102" s="231">
        <v>0</v>
      </c>
    </row>
    <row r="103" spans="1:17" s="82" customFormat="1" ht="13.8">
      <c r="A103" s="135"/>
      <c r="B103" s="144" t="s">
        <v>199</v>
      </c>
      <c r="C103" s="71">
        <v>5</v>
      </c>
      <c r="D103" s="71">
        <v>5</v>
      </c>
      <c r="E103" s="71">
        <v>5</v>
      </c>
      <c r="F103" s="71">
        <v>5</v>
      </c>
      <c r="G103" s="71">
        <v>5</v>
      </c>
      <c r="H103" s="71">
        <v>5</v>
      </c>
      <c r="I103" s="71">
        <v>5</v>
      </c>
      <c r="J103" s="71">
        <v>5</v>
      </c>
      <c r="K103" s="71">
        <v>5</v>
      </c>
      <c r="L103" s="71">
        <v>5</v>
      </c>
      <c r="M103" s="71">
        <v>5</v>
      </c>
      <c r="N103" s="71">
        <v>5</v>
      </c>
      <c r="O103" s="178">
        <v>5</v>
      </c>
      <c r="P103" s="84">
        <v>5</v>
      </c>
      <c r="Q103" s="231">
        <v>0</v>
      </c>
    </row>
    <row r="104" spans="1:17" s="83" customFormat="1" ht="13.8">
      <c r="A104" s="135"/>
      <c r="B104" s="147" t="s">
        <v>187</v>
      </c>
      <c r="C104" s="81">
        <v>7664.9999999999991</v>
      </c>
      <c r="D104" s="81">
        <v>7664.9999999999991</v>
      </c>
      <c r="E104" s="81">
        <v>7664.9999999999991</v>
      </c>
      <c r="F104" s="81">
        <v>7664.9999999999991</v>
      </c>
      <c r="G104" s="81">
        <v>7895</v>
      </c>
      <c r="H104" s="81">
        <v>7895</v>
      </c>
      <c r="I104" s="81">
        <v>7895</v>
      </c>
      <c r="J104" s="81">
        <v>7895</v>
      </c>
      <c r="K104" s="81">
        <v>7895</v>
      </c>
      <c r="L104" s="81">
        <v>7895</v>
      </c>
      <c r="M104" s="81">
        <v>7895</v>
      </c>
      <c r="N104" s="81">
        <v>7895</v>
      </c>
      <c r="O104" s="162">
        <v>93820</v>
      </c>
      <c r="P104" s="85">
        <v>91979.999999999985</v>
      </c>
      <c r="Q104" s="231">
        <v>1840.0000000000146</v>
      </c>
    </row>
    <row r="105" spans="1:17" s="83" customFormat="1" ht="13.8">
      <c r="A105" s="135"/>
      <c r="B105" s="147" t="s">
        <v>188</v>
      </c>
      <c r="C105" s="171">
        <v>1585</v>
      </c>
      <c r="D105" s="171">
        <v>1585</v>
      </c>
      <c r="E105" s="171">
        <v>1585</v>
      </c>
      <c r="F105" s="171">
        <v>1585</v>
      </c>
      <c r="G105" s="171">
        <v>1600</v>
      </c>
      <c r="H105" s="171">
        <v>1600</v>
      </c>
      <c r="I105" s="171">
        <v>1600</v>
      </c>
      <c r="J105" s="171">
        <v>1600</v>
      </c>
      <c r="K105" s="171">
        <v>1600</v>
      </c>
      <c r="L105" s="171">
        <v>1600</v>
      </c>
      <c r="M105" s="171">
        <v>1600</v>
      </c>
      <c r="N105" s="171">
        <v>1600</v>
      </c>
      <c r="O105" s="172">
        <v>19140</v>
      </c>
      <c r="P105" s="179">
        <v>19020</v>
      </c>
      <c r="Q105" s="233">
        <v>120</v>
      </c>
    </row>
    <row r="106" spans="1:17" s="83" customFormat="1" ht="13.8">
      <c r="A106" s="135"/>
      <c r="B106" s="147" t="s">
        <v>200</v>
      </c>
      <c r="C106" s="81">
        <v>9250</v>
      </c>
      <c r="D106" s="81">
        <v>9250</v>
      </c>
      <c r="E106" s="81">
        <v>9250</v>
      </c>
      <c r="F106" s="81">
        <v>9250</v>
      </c>
      <c r="G106" s="81">
        <v>9495</v>
      </c>
      <c r="H106" s="81">
        <v>9495</v>
      </c>
      <c r="I106" s="81">
        <v>9495</v>
      </c>
      <c r="J106" s="81">
        <v>9495</v>
      </c>
      <c r="K106" s="81">
        <v>9495</v>
      </c>
      <c r="L106" s="81">
        <v>9495</v>
      </c>
      <c r="M106" s="81">
        <v>9495</v>
      </c>
      <c r="N106" s="81">
        <v>9495</v>
      </c>
      <c r="O106" s="162">
        <v>112960</v>
      </c>
      <c r="P106" s="162">
        <v>110999.99999999999</v>
      </c>
      <c r="Q106" s="232">
        <v>1960.0000000000146</v>
      </c>
    </row>
    <row r="107" spans="1:17" s="83" customFormat="1" ht="14.7" customHeight="1">
      <c r="A107" s="135"/>
      <c r="B107" s="152"/>
      <c r="C107" s="81"/>
      <c r="D107" s="81"/>
      <c r="E107" s="81"/>
      <c r="F107" s="81"/>
      <c r="G107" s="81"/>
      <c r="H107" s="81"/>
      <c r="I107" s="81"/>
      <c r="J107" s="85"/>
      <c r="K107" s="209"/>
      <c r="L107" s="85"/>
      <c r="M107" s="85"/>
      <c r="N107" s="85"/>
      <c r="O107" s="162"/>
      <c r="P107" s="85"/>
      <c r="Q107" s="231">
        <v>0</v>
      </c>
    </row>
    <row r="108" spans="1:17" s="83" customFormat="1" ht="13.8">
      <c r="A108" s="135"/>
      <c r="B108" s="144" t="s">
        <v>201</v>
      </c>
      <c r="C108" s="71">
        <v>100</v>
      </c>
      <c r="D108" s="71">
        <v>100</v>
      </c>
      <c r="E108" s="71">
        <v>100</v>
      </c>
      <c r="F108" s="71">
        <v>100</v>
      </c>
      <c r="G108" s="71">
        <v>100</v>
      </c>
      <c r="H108" s="71">
        <v>100</v>
      </c>
      <c r="I108" s="71">
        <v>100</v>
      </c>
      <c r="J108" s="71">
        <v>100</v>
      </c>
      <c r="K108" s="71">
        <v>100</v>
      </c>
      <c r="L108" s="71">
        <v>100</v>
      </c>
      <c r="M108" s="71">
        <v>100</v>
      </c>
      <c r="N108" s="71">
        <v>100</v>
      </c>
      <c r="O108" s="178">
        <v>100</v>
      </c>
      <c r="P108" s="181">
        <v>100</v>
      </c>
      <c r="Q108" s="231">
        <v>0</v>
      </c>
    </row>
    <row r="109" spans="1:17" s="83" customFormat="1" ht="13.8">
      <c r="A109" s="135"/>
      <c r="B109" s="147" t="s">
        <v>187</v>
      </c>
      <c r="C109" s="81">
        <v>153299.99999999997</v>
      </c>
      <c r="D109" s="81">
        <v>153299.99999999997</v>
      </c>
      <c r="E109" s="81">
        <v>153299.99999999997</v>
      </c>
      <c r="F109" s="81">
        <v>153299.99999999997</v>
      </c>
      <c r="G109" s="81">
        <v>157900</v>
      </c>
      <c r="H109" s="81">
        <v>157900</v>
      </c>
      <c r="I109" s="81">
        <v>157900</v>
      </c>
      <c r="J109" s="81">
        <v>157900</v>
      </c>
      <c r="K109" s="81">
        <v>157900</v>
      </c>
      <c r="L109" s="81">
        <v>157900</v>
      </c>
      <c r="M109" s="81">
        <v>157900</v>
      </c>
      <c r="N109" s="81">
        <v>157900</v>
      </c>
      <c r="O109" s="162">
        <v>1876400</v>
      </c>
      <c r="P109" s="85">
        <v>1839599.9999999998</v>
      </c>
      <c r="Q109" s="231">
        <v>36800.000000000233</v>
      </c>
    </row>
    <row r="110" spans="1:17" s="82" customFormat="1" ht="13.8">
      <c r="A110" s="135"/>
      <c r="B110" s="147" t="s">
        <v>188</v>
      </c>
      <c r="C110" s="171">
        <v>31700</v>
      </c>
      <c r="D110" s="171">
        <v>31700</v>
      </c>
      <c r="E110" s="171">
        <v>31700</v>
      </c>
      <c r="F110" s="171">
        <v>31700</v>
      </c>
      <c r="G110" s="171">
        <v>32000</v>
      </c>
      <c r="H110" s="171">
        <v>32000</v>
      </c>
      <c r="I110" s="171">
        <v>32000</v>
      </c>
      <c r="J110" s="171">
        <v>32000</v>
      </c>
      <c r="K110" s="171">
        <v>32000</v>
      </c>
      <c r="L110" s="171">
        <v>32000</v>
      </c>
      <c r="M110" s="171">
        <v>32000</v>
      </c>
      <c r="N110" s="171">
        <v>32000</v>
      </c>
      <c r="O110" s="172">
        <v>382800</v>
      </c>
      <c r="P110" s="184">
        <v>380400</v>
      </c>
      <c r="Q110" s="233">
        <v>2400</v>
      </c>
    </row>
    <row r="111" spans="1:17" s="82" customFormat="1" ht="13.8">
      <c r="A111" s="135"/>
      <c r="B111" s="147" t="s">
        <v>202</v>
      </c>
      <c r="C111" s="81">
        <v>184999.99999999997</v>
      </c>
      <c r="D111" s="81">
        <v>184999.99999999997</v>
      </c>
      <c r="E111" s="81">
        <v>184999.99999999997</v>
      </c>
      <c r="F111" s="81">
        <v>184999.99999999997</v>
      </c>
      <c r="G111" s="81">
        <v>189900</v>
      </c>
      <c r="H111" s="81">
        <v>189900</v>
      </c>
      <c r="I111" s="81">
        <v>189900</v>
      </c>
      <c r="J111" s="81">
        <v>189900</v>
      </c>
      <c r="K111" s="81">
        <v>189900</v>
      </c>
      <c r="L111" s="81">
        <v>189900</v>
      </c>
      <c r="M111" s="81">
        <v>189900</v>
      </c>
      <c r="N111" s="81">
        <v>189900</v>
      </c>
      <c r="O111" s="162">
        <v>2259200</v>
      </c>
      <c r="P111" s="162">
        <v>2220000</v>
      </c>
      <c r="Q111" s="232">
        <v>39200</v>
      </c>
    </row>
    <row r="112" spans="1:17" s="82" customFormat="1" ht="13.8">
      <c r="A112" s="135"/>
      <c r="B112" s="152"/>
      <c r="C112" s="81"/>
      <c r="D112" s="81"/>
      <c r="E112" s="81"/>
      <c r="F112" s="81"/>
      <c r="G112" s="81"/>
      <c r="H112" s="81"/>
      <c r="I112" s="81"/>
      <c r="J112" s="84"/>
      <c r="K112" s="84"/>
      <c r="L112" s="84"/>
      <c r="M112" s="84"/>
      <c r="N112" s="84"/>
      <c r="O112" s="162"/>
      <c r="P112" s="84"/>
      <c r="Q112" s="231">
        <v>0</v>
      </c>
    </row>
    <row r="113" spans="1:19" s="72" customFormat="1" ht="16.2" thickBot="1">
      <c r="A113" s="90"/>
      <c r="B113" s="149" t="s">
        <v>203</v>
      </c>
      <c r="C113" s="186">
        <v>4273499.9999999991</v>
      </c>
      <c r="D113" s="186">
        <v>4273499.9999999991</v>
      </c>
      <c r="E113" s="186">
        <v>4273499.9999999991</v>
      </c>
      <c r="F113" s="186">
        <v>4273499.9999999991</v>
      </c>
      <c r="G113" s="186">
        <v>4386690</v>
      </c>
      <c r="H113" s="186">
        <v>4386690</v>
      </c>
      <c r="I113" s="186">
        <v>4386690</v>
      </c>
      <c r="J113" s="186">
        <v>4386690</v>
      </c>
      <c r="K113" s="186">
        <v>4386690</v>
      </c>
      <c r="L113" s="186">
        <v>4386690</v>
      </c>
      <c r="M113" s="186">
        <v>4386690</v>
      </c>
      <c r="N113" s="186">
        <v>4386690</v>
      </c>
      <c r="O113" s="187">
        <v>52187520</v>
      </c>
      <c r="P113" s="187">
        <v>46176000</v>
      </c>
      <c r="Q113" s="236">
        <v>6011520</v>
      </c>
    </row>
    <row r="114" spans="1:19" s="86" customFormat="1">
      <c r="A114" s="201"/>
      <c r="B114" s="150"/>
      <c r="C114" s="65"/>
      <c r="D114" s="65"/>
      <c r="E114" s="65"/>
      <c r="F114" s="65"/>
      <c r="G114" s="65"/>
      <c r="H114" s="65"/>
      <c r="I114" s="65"/>
      <c r="J114" s="87"/>
      <c r="K114" s="87"/>
      <c r="L114" s="87"/>
      <c r="M114" s="87"/>
      <c r="N114" s="87"/>
      <c r="O114" s="162"/>
      <c r="P114" s="87"/>
      <c r="Q114" s="231">
        <v>0</v>
      </c>
    </row>
    <row r="115" spans="1:19" s="83" customFormat="1" ht="13.8">
      <c r="A115" s="135"/>
      <c r="B115" s="144" t="s">
        <v>164</v>
      </c>
      <c r="C115" s="71">
        <v>137</v>
      </c>
      <c r="D115" s="71">
        <v>137</v>
      </c>
      <c r="E115" s="71">
        <v>137</v>
      </c>
      <c r="F115" s="71">
        <v>137</v>
      </c>
      <c r="G115" s="71">
        <v>137</v>
      </c>
      <c r="H115" s="71">
        <v>137</v>
      </c>
      <c r="I115" s="71">
        <v>137</v>
      </c>
      <c r="J115" s="71">
        <v>137</v>
      </c>
      <c r="K115" s="71">
        <v>137</v>
      </c>
      <c r="L115" s="71">
        <v>137</v>
      </c>
      <c r="M115" s="71">
        <v>137</v>
      </c>
      <c r="N115" s="71">
        <v>137</v>
      </c>
      <c r="O115" s="178">
        <v>137</v>
      </c>
      <c r="P115" s="181">
        <v>137</v>
      </c>
      <c r="Q115" s="231">
        <v>0</v>
      </c>
    </row>
    <row r="116" spans="1:19" s="82" customFormat="1" ht="13.8">
      <c r="A116" s="135"/>
      <c r="B116" s="144" t="s">
        <v>329</v>
      </c>
      <c r="C116" s="81">
        <v>-36853</v>
      </c>
      <c r="D116" s="81">
        <v>-36853</v>
      </c>
      <c r="E116" s="81">
        <v>-36853</v>
      </c>
      <c r="F116" s="81">
        <v>-36853</v>
      </c>
      <c r="G116" s="81">
        <v>-36853</v>
      </c>
      <c r="H116" s="81">
        <v>-36853</v>
      </c>
      <c r="I116" s="81">
        <v>-36853</v>
      </c>
      <c r="J116" s="81">
        <v>-36853</v>
      </c>
      <c r="K116" s="81">
        <v>-36853</v>
      </c>
      <c r="L116" s="81">
        <v>-36853</v>
      </c>
      <c r="M116" s="81">
        <v>-36853</v>
      </c>
      <c r="N116" s="81">
        <v>-36853</v>
      </c>
      <c r="O116" s="162">
        <v>-442236</v>
      </c>
      <c r="P116" s="84"/>
      <c r="Q116" s="231">
        <v>-442236</v>
      </c>
      <c r="S116" s="188"/>
    </row>
    <row r="117" spans="1:19" s="82" customFormat="1" ht="13.8">
      <c r="A117" s="135"/>
      <c r="B117" s="147" t="s">
        <v>187</v>
      </c>
      <c r="C117" s="81">
        <v>210021</v>
      </c>
      <c r="D117" s="81">
        <v>210021</v>
      </c>
      <c r="E117" s="81">
        <v>210021</v>
      </c>
      <c r="F117" s="81">
        <v>210021</v>
      </c>
      <c r="G117" s="81">
        <v>216323</v>
      </c>
      <c r="H117" s="81">
        <v>216323</v>
      </c>
      <c r="I117" s="81">
        <v>216323</v>
      </c>
      <c r="J117" s="81">
        <v>216323</v>
      </c>
      <c r="K117" s="81">
        <v>216323</v>
      </c>
      <c r="L117" s="81">
        <v>216323</v>
      </c>
      <c r="M117" s="81">
        <v>216323</v>
      </c>
      <c r="N117" s="81">
        <v>216323</v>
      </c>
      <c r="O117" s="162">
        <v>2570668</v>
      </c>
      <c r="P117" s="84">
        <v>1842304.2120000001</v>
      </c>
      <c r="Q117" s="231">
        <v>728363.78799999994</v>
      </c>
      <c r="S117" s="189"/>
    </row>
    <row r="118" spans="1:19" s="83" customFormat="1" ht="13.8">
      <c r="A118" s="135"/>
      <c r="B118" s="147" t="s">
        <v>188</v>
      </c>
      <c r="C118" s="171">
        <v>43429</v>
      </c>
      <c r="D118" s="171">
        <v>43429</v>
      </c>
      <c r="E118" s="171">
        <v>43429</v>
      </c>
      <c r="F118" s="171">
        <v>43429</v>
      </c>
      <c r="G118" s="171">
        <v>43840</v>
      </c>
      <c r="H118" s="171">
        <v>43840</v>
      </c>
      <c r="I118" s="171">
        <v>43840</v>
      </c>
      <c r="J118" s="171">
        <v>43840</v>
      </c>
      <c r="K118" s="171">
        <v>43840</v>
      </c>
      <c r="L118" s="171">
        <v>43840</v>
      </c>
      <c r="M118" s="171">
        <v>43840</v>
      </c>
      <c r="N118" s="171">
        <v>43840</v>
      </c>
      <c r="O118" s="172">
        <v>524436</v>
      </c>
      <c r="P118" s="177">
        <v>521148</v>
      </c>
      <c r="Q118" s="233">
        <v>3288</v>
      </c>
    </row>
    <row r="119" spans="1:19" s="83" customFormat="1" ht="13.8">
      <c r="A119" s="135"/>
      <c r="B119" s="147" t="s">
        <v>204</v>
      </c>
      <c r="C119" s="81">
        <v>216597</v>
      </c>
      <c r="D119" s="81">
        <v>216597</v>
      </c>
      <c r="E119" s="81">
        <v>216597</v>
      </c>
      <c r="F119" s="81">
        <v>216597</v>
      </c>
      <c r="G119" s="81">
        <v>223310</v>
      </c>
      <c r="H119" s="81">
        <v>223310</v>
      </c>
      <c r="I119" s="81">
        <v>223310</v>
      </c>
      <c r="J119" s="81">
        <v>223310</v>
      </c>
      <c r="K119" s="81">
        <v>223310</v>
      </c>
      <c r="L119" s="81">
        <v>223310</v>
      </c>
      <c r="M119" s="81">
        <v>223310</v>
      </c>
      <c r="N119" s="81">
        <v>223310</v>
      </c>
      <c r="O119" s="162">
        <v>2652868</v>
      </c>
      <c r="P119" s="162">
        <v>2363452.2120000003</v>
      </c>
      <c r="Q119" s="232">
        <v>289415.78799999971</v>
      </c>
      <c r="S119" s="190"/>
    </row>
    <row r="120" spans="1:19" s="83" customFormat="1" ht="13.8">
      <c r="A120" s="135"/>
      <c r="B120" s="148"/>
      <c r="C120" s="71"/>
      <c r="D120" s="71"/>
      <c r="E120" s="71"/>
      <c r="F120" s="71"/>
      <c r="G120" s="71"/>
      <c r="H120" s="71"/>
      <c r="I120" s="71"/>
      <c r="J120" s="85"/>
      <c r="K120" s="85"/>
      <c r="L120" s="85"/>
      <c r="M120" s="85"/>
      <c r="N120" s="85"/>
      <c r="O120" s="162"/>
      <c r="P120" s="85"/>
      <c r="Q120" s="231">
        <v>0</v>
      </c>
    </row>
    <row r="121" spans="1:19" s="83" customFormat="1" ht="13.8">
      <c r="A121" s="135"/>
      <c r="B121" s="144" t="s">
        <v>170</v>
      </c>
      <c r="C121" s="71">
        <v>315</v>
      </c>
      <c r="D121" s="71">
        <v>315</v>
      </c>
      <c r="E121" s="71">
        <v>315</v>
      </c>
      <c r="F121" s="71">
        <v>315</v>
      </c>
      <c r="G121" s="71">
        <v>315</v>
      </c>
      <c r="H121" s="71">
        <v>315</v>
      </c>
      <c r="I121" s="71">
        <v>315</v>
      </c>
      <c r="J121" s="71">
        <v>315</v>
      </c>
      <c r="K121" s="71">
        <v>315</v>
      </c>
      <c r="L121" s="71">
        <v>315</v>
      </c>
      <c r="M121" s="71">
        <v>315</v>
      </c>
      <c r="N121" s="71">
        <v>315</v>
      </c>
      <c r="O121" s="159">
        <v>315</v>
      </c>
      <c r="P121" s="181">
        <v>297</v>
      </c>
      <c r="Q121" s="231">
        <v>18</v>
      </c>
    </row>
    <row r="122" spans="1:19" s="83" customFormat="1" ht="13.8">
      <c r="A122" s="135"/>
      <c r="B122" s="147" t="s">
        <v>187</v>
      </c>
      <c r="C122" s="81">
        <v>482895</v>
      </c>
      <c r="D122" s="81">
        <v>482895</v>
      </c>
      <c r="E122" s="81">
        <v>482895</v>
      </c>
      <c r="F122" s="81">
        <v>482895</v>
      </c>
      <c r="G122" s="81">
        <v>497385</v>
      </c>
      <c r="H122" s="81">
        <v>497385</v>
      </c>
      <c r="I122" s="81">
        <v>497385</v>
      </c>
      <c r="J122" s="81">
        <v>497385</v>
      </c>
      <c r="K122" s="81">
        <v>497385</v>
      </c>
      <c r="L122" s="81">
        <v>497385</v>
      </c>
      <c r="M122" s="81">
        <v>497385</v>
      </c>
      <c r="N122" s="81">
        <v>497385</v>
      </c>
      <c r="O122" s="162">
        <v>5910660</v>
      </c>
      <c r="P122" s="85">
        <v>5463612</v>
      </c>
      <c r="Q122" s="231">
        <v>447048</v>
      </c>
    </row>
    <row r="123" spans="1:19" s="82" customFormat="1" ht="13.8">
      <c r="A123" s="135"/>
      <c r="B123" s="147" t="s">
        <v>188</v>
      </c>
      <c r="C123" s="81">
        <v>99855</v>
      </c>
      <c r="D123" s="81">
        <v>99855</v>
      </c>
      <c r="E123" s="81">
        <v>99855</v>
      </c>
      <c r="F123" s="81">
        <v>99855</v>
      </c>
      <c r="G123" s="81">
        <v>100800</v>
      </c>
      <c r="H123" s="81">
        <v>100800</v>
      </c>
      <c r="I123" s="81">
        <v>100800</v>
      </c>
      <c r="J123" s="81">
        <v>100800</v>
      </c>
      <c r="K123" s="81">
        <v>100800</v>
      </c>
      <c r="L123" s="81">
        <v>100800</v>
      </c>
      <c r="M123" s="81">
        <v>100800</v>
      </c>
      <c r="N123" s="81">
        <v>100800</v>
      </c>
      <c r="O123" s="162">
        <v>1205820</v>
      </c>
      <c r="P123" s="84">
        <v>1129788</v>
      </c>
      <c r="Q123" s="231">
        <v>76032</v>
      </c>
    </row>
    <row r="124" spans="1:19" s="72" customFormat="1" ht="13.8">
      <c r="A124" s="135"/>
      <c r="B124" s="147" t="s">
        <v>205</v>
      </c>
      <c r="C124" s="171">
        <v>112488</v>
      </c>
      <c r="D124" s="171">
        <v>114216</v>
      </c>
      <c r="E124" s="171">
        <v>114216</v>
      </c>
      <c r="F124" s="171">
        <v>114216</v>
      </c>
      <c r="G124" s="171">
        <v>114216</v>
      </c>
      <c r="H124" s="171">
        <v>114216</v>
      </c>
      <c r="I124" s="171">
        <v>114216</v>
      </c>
      <c r="J124" s="171">
        <v>114216</v>
      </c>
      <c r="K124" s="171">
        <v>114216</v>
      </c>
      <c r="L124" s="171">
        <v>114216</v>
      </c>
      <c r="M124" s="171">
        <v>114216</v>
      </c>
      <c r="N124" s="171">
        <v>114216</v>
      </c>
      <c r="O124" s="172">
        <v>1368864</v>
      </c>
      <c r="P124" s="141">
        <v>1347334.1661248198</v>
      </c>
      <c r="Q124" s="233">
        <v>21529.833875180222</v>
      </c>
    </row>
    <row r="125" spans="1:19" s="80" customFormat="1" ht="13.8">
      <c r="A125" s="135"/>
      <c r="B125" s="147" t="s">
        <v>206</v>
      </c>
      <c r="C125" s="81">
        <v>695238</v>
      </c>
      <c r="D125" s="81">
        <v>696966</v>
      </c>
      <c r="E125" s="81">
        <v>696966</v>
      </c>
      <c r="F125" s="81">
        <v>696966</v>
      </c>
      <c r="G125" s="81">
        <v>712401</v>
      </c>
      <c r="H125" s="81">
        <v>712401</v>
      </c>
      <c r="I125" s="81">
        <v>712401</v>
      </c>
      <c r="J125" s="81">
        <v>712401</v>
      </c>
      <c r="K125" s="81">
        <v>712401</v>
      </c>
      <c r="L125" s="81">
        <v>712401</v>
      </c>
      <c r="M125" s="81">
        <v>712401</v>
      </c>
      <c r="N125" s="81">
        <v>712401</v>
      </c>
      <c r="O125" s="162">
        <v>8485344</v>
      </c>
      <c r="P125" s="162">
        <v>7940734.1661248198</v>
      </c>
      <c r="Q125" s="232">
        <v>544609.83387518022</v>
      </c>
    </row>
    <row r="126" spans="1:19" s="80" customFormat="1" ht="13.8">
      <c r="A126" s="135"/>
      <c r="B126" s="148"/>
      <c r="C126" s="71"/>
      <c r="D126" s="71"/>
      <c r="E126" s="71"/>
      <c r="F126" s="71"/>
      <c r="G126" s="71"/>
      <c r="H126" s="71"/>
      <c r="I126" s="71"/>
      <c r="J126" s="81"/>
      <c r="K126" s="81"/>
      <c r="L126" s="81"/>
      <c r="M126" s="81"/>
      <c r="N126" s="81"/>
      <c r="O126" s="162"/>
      <c r="P126" s="81"/>
      <c r="Q126" s="231">
        <v>0</v>
      </c>
    </row>
    <row r="127" spans="1:19" s="80" customFormat="1" ht="13.8">
      <c r="A127" s="135"/>
      <c r="B127" s="144" t="s">
        <v>171</v>
      </c>
      <c r="C127" s="71">
        <v>328</v>
      </c>
      <c r="D127" s="71">
        <v>328</v>
      </c>
      <c r="E127" s="71">
        <v>328</v>
      </c>
      <c r="F127" s="71">
        <v>328</v>
      </c>
      <c r="G127" s="71">
        <v>328</v>
      </c>
      <c r="H127" s="71">
        <v>328</v>
      </c>
      <c r="I127" s="71">
        <v>328</v>
      </c>
      <c r="J127" s="71">
        <v>328</v>
      </c>
      <c r="K127" s="71">
        <v>328</v>
      </c>
      <c r="L127" s="71">
        <v>328</v>
      </c>
      <c r="M127" s="71">
        <v>328</v>
      </c>
      <c r="N127" s="71">
        <v>328</v>
      </c>
      <c r="O127" s="159">
        <v>328</v>
      </c>
      <c r="P127" s="92">
        <v>328</v>
      </c>
      <c r="Q127" s="231">
        <v>0</v>
      </c>
    </row>
    <row r="128" spans="1:19" s="83" customFormat="1" ht="13.8">
      <c r="A128" s="90"/>
      <c r="B128" s="147" t="s">
        <v>187</v>
      </c>
      <c r="C128" s="81">
        <v>502823.99999999994</v>
      </c>
      <c r="D128" s="81">
        <v>502823.99999999994</v>
      </c>
      <c r="E128" s="81">
        <v>502823.99999999994</v>
      </c>
      <c r="F128" s="81">
        <v>502823.99999999994</v>
      </c>
      <c r="G128" s="81">
        <v>517912.00000000006</v>
      </c>
      <c r="H128" s="81">
        <v>517912.00000000006</v>
      </c>
      <c r="I128" s="81">
        <v>517912.00000000006</v>
      </c>
      <c r="J128" s="81">
        <v>517912.00000000006</v>
      </c>
      <c r="K128" s="81">
        <v>517912.00000000006</v>
      </c>
      <c r="L128" s="81">
        <v>517912.00000000006</v>
      </c>
      <c r="M128" s="81">
        <v>517912.00000000006</v>
      </c>
      <c r="N128" s="81">
        <v>517912.00000000006</v>
      </c>
      <c r="O128" s="162">
        <v>6154592</v>
      </c>
      <c r="P128" s="85">
        <v>6033887.9999999991</v>
      </c>
      <c r="Q128" s="231">
        <v>120704.00000000093</v>
      </c>
    </row>
    <row r="129" spans="1:17" s="83" customFormat="1" ht="13.8">
      <c r="A129" s="90"/>
      <c r="B129" s="147" t="s">
        <v>188</v>
      </c>
      <c r="C129" s="171">
        <v>103976</v>
      </c>
      <c r="D129" s="171">
        <v>103976</v>
      </c>
      <c r="E129" s="171">
        <v>103976</v>
      </c>
      <c r="F129" s="171">
        <v>103976</v>
      </c>
      <c r="G129" s="171">
        <v>104960.00000000001</v>
      </c>
      <c r="H129" s="171">
        <v>104960.00000000001</v>
      </c>
      <c r="I129" s="171">
        <v>104960.00000000001</v>
      </c>
      <c r="J129" s="171">
        <v>104960.00000000001</v>
      </c>
      <c r="K129" s="171">
        <v>104960.00000000001</v>
      </c>
      <c r="L129" s="171">
        <v>104960.00000000001</v>
      </c>
      <c r="M129" s="171">
        <v>104960.00000000001</v>
      </c>
      <c r="N129" s="171">
        <v>104960.00000000001</v>
      </c>
      <c r="O129" s="172">
        <v>1255584</v>
      </c>
      <c r="P129" s="177">
        <v>1247712</v>
      </c>
      <c r="Q129" s="233">
        <v>7872</v>
      </c>
    </row>
    <row r="130" spans="1:17" s="83" customFormat="1" ht="13.8">
      <c r="A130" s="135"/>
      <c r="B130" s="147" t="s">
        <v>207</v>
      </c>
      <c r="C130" s="81">
        <v>606800</v>
      </c>
      <c r="D130" s="81">
        <v>606800</v>
      </c>
      <c r="E130" s="81">
        <v>606800</v>
      </c>
      <c r="F130" s="81">
        <v>606800</v>
      </c>
      <c r="G130" s="81">
        <v>622872.00000000012</v>
      </c>
      <c r="H130" s="81">
        <v>622872.00000000012</v>
      </c>
      <c r="I130" s="81">
        <v>622872.00000000012</v>
      </c>
      <c r="J130" s="81">
        <v>622872.00000000012</v>
      </c>
      <c r="K130" s="81">
        <v>622872.00000000012</v>
      </c>
      <c r="L130" s="81">
        <v>622872.00000000012</v>
      </c>
      <c r="M130" s="81">
        <v>622872.00000000012</v>
      </c>
      <c r="N130" s="81">
        <v>622872.00000000012</v>
      </c>
      <c r="O130" s="162">
        <v>7410176</v>
      </c>
      <c r="P130" s="162">
        <v>7281599.9999999991</v>
      </c>
      <c r="Q130" s="232">
        <v>128576.00000000093</v>
      </c>
    </row>
    <row r="131" spans="1:17" s="83" customFormat="1" ht="13.8">
      <c r="A131" s="135"/>
      <c r="B131" s="152"/>
      <c r="C131" s="81"/>
      <c r="D131" s="81"/>
      <c r="E131" s="81"/>
      <c r="F131" s="81"/>
      <c r="G131" s="81"/>
      <c r="H131" s="81"/>
      <c r="I131" s="81"/>
      <c r="J131" s="85"/>
      <c r="K131" s="85"/>
      <c r="L131" s="85"/>
      <c r="M131" s="85"/>
      <c r="N131" s="85"/>
      <c r="O131" s="162"/>
      <c r="P131" s="85"/>
      <c r="Q131" s="231">
        <v>0</v>
      </c>
    </row>
    <row r="132" spans="1:17" s="72" customFormat="1" ht="16.2" thickBot="1">
      <c r="A132" s="90"/>
      <c r="B132" s="149" t="s">
        <v>208</v>
      </c>
      <c r="C132" s="186">
        <v>1518635</v>
      </c>
      <c r="D132" s="186">
        <v>1520363</v>
      </c>
      <c r="E132" s="186">
        <v>1520363</v>
      </c>
      <c r="F132" s="186">
        <v>1520363</v>
      </c>
      <c r="G132" s="186">
        <v>1558583</v>
      </c>
      <c r="H132" s="186">
        <v>1558583</v>
      </c>
      <c r="I132" s="186">
        <v>1558583</v>
      </c>
      <c r="J132" s="186">
        <v>1558583</v>
      </c>
      <c r="K132" s="186">
        <v>1558583</v>
      </c>
      <c r="L132" s="186">
        <v>1558583</v>
      </c>
      <c r="M132" s="186">
        <v>1558583</v>
      </c>
      <c r="N132" s="186">
        <v>1558583</v>
      </c>
      <c r="O132" s="187">
        <v>18548388</v>
      </c>
      <c r="P132" s="187">
        <v>17585786.378124822</v>
      </c>
      <c r="Q132" s="236">
        <v>962601.62187517807</v>
      </c>
    </row>
    <row r="133" spans="1:17" s="86" customFormat="1">
      <c r="A133" s="201"/>
      <c r="B133" s="151"/>
      <c r="C133" s="88"/>
      <c r="D133" s="88"/>
      <c r="E133" s="88"/>
      <c r="F133" s="88"/>
      <c r="G133" s="88"/>
      <c r="H133" s="88"/>
      <c r="I133" s="88"/>
      <c r="J133" s="87"/>
      <c r="K133" s="87"/>
      <c r="L133" s="87"/>
      <c r="M133" s="87"/>
      <c r="N133" s="87"/>
      <c r="O133" s="162"/>
      <c r="P133" s="87"/>
      <c r="Q133" s="231">
        <v>0</v>
      </c>
    </row>
    <row r="134" spans="1:17" s="83" customFormat="1" ht="13.8">
      <c r="A134" s="135"/>
      <c r="B134" s="144" t="s">
        <v>209</v>
      </c>
      <c r="C134" s="71">
        <v>300</v>
      </c>
      <c r="D134" s="71">
        <v>300</v>
      </c>
      <c r="E134" s="71">
        <v>300</v>
      </c>
      <c r="F134" s="71">
        <v>300</v>
      </c>
      <c r="G134" s="71">
        <v>300</v>
      </c>
      <c r="H134" s="71">
        <v>300</v>
      </c>
      <c r="I134" s="71">
        <v>300</v>
      </c>
      <c r="J134" s="71">
        <v>300</v>
      </c>
      <c r="K134" s="71">
        <v>300</v>
      </c>
      <c r="L134" s="71">
        <v>300</v>
      </c>
      <c r="M134" s="71">
        <v>300</v>
      </c>
      <c r="N134" s="71">
        <v>300</v>
      </c>
      <c r="O134" s="159">
        <v>300</v>
      </c>
      <c r="P134" s="181">
        <v>300</v>
      </c>
      <c r="Q134" s="231">
        <v>0</v>
      </c>
    </row>
    <row r="135" spans="1:17" s="83" customFormat="1" ht="13.8">
      <c r="A135" s="135"/>
      <c r="B135" s="144" t="s">
        <v>210</v>
      </c>
      <c r="C135" s="71">
        <v>300</v>
      </c>
      <c r="D135" s="71">
        <v>300</v>
      </c>
      <c r="E135" s="71">
        <v>300</v>
      </c>
      <c r="F135" s="71">
        <v>300</v>
      </c>
      <c r="G135" s="71">
        <v>300</v>
      </c>
      <c r="H135" s="71">
        <v>300</v>
      </c>
      <c r="I135" s="71">
        <v>300</v>
      </c>
      <c r="J135" s="71">
        <v>300</v>
      </c>
      <c r="K135" s="71">
        <v>300</v>
      </c>
      <c r="L135" s="71">
        <v>300</v>
      </c>
      <c r="M135" s="71">
        <v>300</v>
      </c>
      <c r="N135" s="71">
        <v>300</v>
      </c>
      <c r="O135" s="159">
        <v>300</v>
      </c>
      <c r="P135" s="181">
        <v>300</v>
      </c>
      <c r="Q135" s="231">
        <v>0</v>
      </c>
    </row>
    <row r="136" spans="1:17" s="83" customFormat="1" ht="13.8">
      <c r="A136" s="135"/>
      <c r="B136" s="147" t="s">
        <v>187</v>
      </c>
      <c r="C136" s="81">
        <v>919800</v>
      </c>
      <c r="D136" s="81">
        <v>919800</v>
      </c>
      <c r="E136" s="81">
        <v>919800</v>
      </c>
      <c r="F136" s="81">
        <v>919800</v>
      </c>
      <c r="G136" s="81">
        <v>947400</v>
      </c>
      <c r="H136" s="81">
        <v>947400</v>
      </c>
      <c r="I136" s="81">
        <v>947400</v>
      </c>
      <c r="J136" s="81">
        <v>947400</v>
      </c>
      <c r="K136" s="81">
        <v>947400</v>
      </c>
      <c r="L136" s="81">
        <v>947400</v>
      </c>
      <c r="M136" s="81">
        <v>947400</v>
      </c>
      <c r="N136" s="81">
        <v>947400</v>
      </c>
      <c r="O136" s="162">
        <v>11258400</v>
      </c>
      <c r="P136" s="85">
        <v>11037600</v>
      </c>
      <c r="Q136" s="231">
        <v>220800</v>
      </c>
    </row>
    <row r="137" spans="1:17" s="80" customFormat="1" ht="13.8">
      <c r="A137" s="90"/>
      <c r="B137" s="147" t="s">
        <v>188</v>
      </c>
      <c r="C137" s="171">
        <v>190200</v>
      </c>
      <c r="D137" s="171">
        <v>190200</v>
      </c>
      <c r="E137" s="171">
        <v>190200</v>
      </c>
      <c r="F137" s="171">
        <v>190200</v>
      </c>
      <c r="G137" s="171">
        <v>192000</v>
      </c>
      <c r="H137" s="171">
        <v>192000</v>
      </c>
      <c r="I137" s="171">
        <v>192000</v>
      </c>
      <c r="J137" s="171">
        <v>192000</v>
      </c>
      <c r="K137" s="171">
        <v>192000</v>
      </c>
      <c r="L137" s="171">
        <v>192000</v>
      </c>
      <c r="M137" s="171">
        <v>192000</v>
      </c>
      <c r="N137" s="171">
        <v>192000</v>
      </c>
      <c r="O137" s="172">
        <v>2296800</v>
      </c>
      <c r="P137" s="171">
        <v>2282400</v>
      </c>
      <c r="Q137" s="233">
        <v>14400</v>
      </c>
    </row>
    <row r="138" spans="1:17" s="83" customFormat="1" ht="13.8">
      <c r="A138" s="135"/>
      <c r="B138" s="147" t="s">
        <v>211</v>
      </c>
      <c r="C138" s="81">
        <v>1110000</v>
      </c>
      <c r="D138" s="81">
        <v>1110000</v>
      </c>
      <c r="E138" s="81">
        <v>1110000</v>
      </c>
      <c r="F138" s="81">
        <v>1110000</v>
      </c>
      <c r="G138" s="81">
        <v>1139400</v>
      </c>
      <c r="H138" s="81">
        <v>1139400</v>
      </c>
      <c r="I138" s="81">
        <v>1139400</v>
      </c>
      <c r="J138" s="81">
        <v>1139400</v>
      </c>
      <c r="K138" s="81">
        <v>1139400</v>
      </c>
      <c r="L138" s="81">
        <v>1139400</v>
      </c>
      <c r="M138" s="81">
        <v>1139400</v>
      </c>
      <c r="N138" s="81">
        <v>1139400</v>
      </c>
      <c r="O138" s="162">
        <v>13555200</v>
      </c>
      <c r="P138" s="162">
        <v>13320000</v>
      </c>
      <c r="Q138" s="232">
        <v>235200</v>
      </c>
    </row>
    <row r="139" spans="1:17" s="83" customFormat="1" ht="13.8">
      <c r="A139" s="135"/>
      <c r="B139" s="152"/>
      <c r="C139" s="81"/>
      <c r="D139" s="81"/>
      <c r="E139" s="81"/>
      <c r="F139" s="81"/>
      <c r="G139" s="81"/>
      <c r="H139" s="81"/>
      <c r="I139" s="81"/>
      <c r="J139" s="85"/>
      <c r="K139" s="85"/>
      <c r="L139" s="85"/>
      <c r="M139" s="85"/>
      <c r="N139" s="85"/>
      <c r="O139" s="162"/>
      <c r="P139" s="85"/>
      <c r="Q139" s="231">
        <v>0</v>
      </c>
    </row>
    <row r="140" spans="1:17" s="83" customFormat="1" ht="13.8">
      <c r="A140" s="135"/>
      <c r="B140" s="144" t="s">
        <v>173</v>
      </c>
      <c r="C140" s="71">
        <v>663</v>
      </c>
      <c r="D140" s="71">
        <v>663</v>
      </c>
      <c r="E140" s="71">
        <v>663</v>
      </c>
      <c r="F140" s="71">
        <v>663</v>
      </c>
      <c r="G140" s="71">
        <v>663</v>
      </c>
      <c r="H140" s="71">
        <v>663</v>
      </c>
      <c r="I140" s="71">
        <v>663</v>
      </c>
      <c r="J140" s="71">
        <v>663</v>
      </c>
      <c r="K140" s="71">
        <v>663</v>
      </c>
      <c r="L140" s="71">
        <v>663</v>
      </c>
      <c r="M140" s="71">
        <v>663</v>
      </c>
      <c r="N140" s="71">
        <v>663</v>
      </c>
      <c r="O140" s="159">
        <v>663</v>
      </c>
      <c r="P140" s="181">
        <v>663</v>
      </c>
      <c r="Q140" s="231">
        <v>0</v>
      </c>
    </row>
    <row r="141" spans="1:17" s="83" customFormat="1" ht="13.8">
      <c r="A141" s="135"/>
      <c r="B141" s="147" t="s">
        <v>187</v>
      </c>
      <c r="C141" s="81">
        <v>1016378.9999999999</v>
      </c>
      <c r="D141" s="81">
        <v>1016378.9999999999</v>
      </c>
      <c r="E141" s="81">
        <v>1016378.9999999999</v>
      </c>
      <c r="F141" s="81">
        <v>1016378.9999999999</v>
      </c>
      <c r="G141" s="81">
        <v>1046877</v>
      </c>
      <c r="H141" s="81">
        <v>1046877</v>
      </c>
      <c r="I141" s="81">
        <v>1046877</v>
      </c>
      <c r="J141" s="81">
        <v>1046877</v>
      </c>
      <c r="K141" s="81">
        <v>1046877</v>
      </c>
      <c r="L141" s="81">
        <v>1046877</v>
      </c>
      <c r="M141" s="81">
        <v>1046877</v>
      </c>
      <c r="N141" s="81">
        <v>1046877</v>
      </c>
      <c r="O141" s="162">
        <v>12440532</v>
      </c>
      <c r="P141" s="85">
        <v>12196547.999999998</v>
      </c>
      <c r="Q141" s="231">
        <v>243984.00000000186</v>
      </c>
    </row>
    <row r="142" spans="1:17" s="83" customFormat="1" ht="13.8">
      <c r="A142" s="135"/>
      <c r="B142" s="147" t="s">
        <v>188</v>
      </c>
      <c r="C142" s="81">
        <v>210171</v>
      </c>
      <c r="D142" s="81">
        <v>210171</v>
      </c>
      <c r="E142" s="81">
        <v>210171</v>
      </c>
      <c r="F142" s="81">
        <v>210171</v>
      </c>
      <c r="G142" s="81">
        <v>212160</v>
      </c>
      <c r="H142" s="81">
        <v>212160</v>
      </c>
      <c r="I142" s="81">
        <v>212160</v>
      </c>
      <c r="J142" s="81">
        <v>212160</v>
      </c>
      <c r="K142" s="81">
        <v>212160</v>
      </c>
      <c r="L142" s="81">
        <v>212160</v>
      </c>
      <c r="M142" s="81">
        <v>212160</v>
      </c>
      <c r="N142" s="81">
        <v>212160</v>
      </c>
      <c r="O142" s="162">
        <v>2537964</v>
      </c>
      <c r="P142" s="85">
        <v>2522052</v>
      </c>
      <c r="Q142" s="231">
        <v>15912</v>
      </c>
    </row>
    <row r="143" spans="1:17" s="72" customFormat="1" ht="13.8">
      <c r="A143" s="90"/>
      <c r="B143" s="147" t="s">
        <v>212</v>
      </c>
      <c r="C143" s="81">
        <v>344080</v>
      </c>
      <c r="D143" s="81">
        <v>344080</v>
      </c>
      <c r="E143" s="81">
        <v>344080</v>
      </c>
      <c r="F143" s="81">
        <v>344080</v>
      </c>
      <c r="G143" s="81">
        <v>344080</v>
      </c>
      <c r="H143" s="81">
        <v>344080</v>
      </c>
      <c r="I143" s="81">
        <v>344080</v>
      </c>
      <c r="J143" s="81">
        <v>344080</v>
      </c>
      <c r="K143" s="81">
        <v>344080</v>
      </c>
      <c r="L143" s="81">
        <v>344080</v>
      </c>
      <c r="M143" s="81">
        <v>344080</v>
      </c>
      <c r="N143" s="81">
        <v>344080</v>
      </c>
      <c r="O143" s="162">
        <v>4128960</v>
      </c>
      <c r="P143" s="71">
        <v>4882128</v>
      </c>
      <c r="Q143" s="231">
        <v>-753168</v>
      </c>
    </row>
    <row r="144" spans="1:17" s="82" customFormat="1" ht="13.8">
      <c r="A144" s="135"/>
      <c r="B144" s="147" t="s">
        <v>213</v>
      </c>
      <c r="C144" s="81">
        <v>11200</v>
      </c>
      <c r="D144" s="81">
        <v>11200</v>
      </c>
      <c r="E144" s="81">
        <v>11200</v>
      </c>
      <c r="F144" s="81">
        <v>11200</v>
      </c>
      <c r="G144" s="81">
        <v>11200</v>
      </c>
      <c r="H144" s="81">
        <v>11200</v>
      </c>
      <c r="I144" s="81">
        <v>11200</v>
      </c>
      <c r="J144" s="81">
        <v>11200</v>
      </c>
      <c r="K144" s="81">
        <v>11200</v>
      </c>
      <c r="L144" s="81">
        <v>11200</v>
      </c>
      <c r="M144" s="81">
        <v>11200</v>
      </c>
      <c r="N144" s="81">
        <v>11200</v>
      </c>
      <c r="O144" s="162">
        <v>134400</v>
      </c>
      <c r="P144" s="84">
        <v>146400</v>
      </c>
      <c r="Q144" s="231">
        <v>-12000</v>
      </c>
    </row>
    <row r="145" spans="1:17" s="80" customFormat="1" ht="13.8">
      <c r="A145" s="90"/>
      <c r="B145" s="147" t="s">
        <v>214</v>
      </c>
      <c r="C145" s="171">
        <v>22522</v>
      </c>
      <c r="D145" s="171">
        <v>22522</v>
      </c>
      <c r="E145" s="171">
        <v>22522</v>
      </c>
      <c r="F145" s="171">
        <v>22522</v>
      </c>
      <c r="G145" s="171">
        <v>22522</v>
      </c>
      <c r="H145" s="171">
        <v>22522</v>
      </c>
      <c r="I145" s="171">
        <v>22522</v>
      </c>
      <c r="J145" s="171">
        <v>22522</v>
      </c>
      <c r="K145" s="171">
        <v>22522</v>
      </c>
      <c r="L145" s="171">
        <v>22522</v>
      </c>
      <c r="M145" s="171">
        <v>22522</v>
      </c>
      <c r="N145" s="171">
        <v>22522</v>
      </c>
      <c r="O145" s="172">
        <v>270264</v>
      </c>
      <c r="P145" s="171">
        <v>270264</v>
      </c>
      <c r="Q145" s="233">
        <v>0</v>
      </c>
    </row>
    <row r="146" spans="1:17" s="83" customFormat="1" ht="13.8">
      <c r="A146" s="135"/>
      <c r="B146" s="147" t="s">
        <v>215</v>
      </c>
      <c r="C146" s="81">
        <v>1604352</v>
      </c>
      <c r="D146" s="81">
        <v>1604352</v>
      </c>
      <c r="E146" s="81">
        <v>1604352</v>
      </c>
      <c r="F146" s="81">
        <v>1604352</v>
      </c>
      <c r="G146" s="81">
        <v>1636839</v>
      </c>
      <c r="H146" s="81">
        <v>1636839</v>
      </c>
      <c r="I146" s="81">
        <v>1636839</v>
      </c>
      <c r="J146" s="81">
        <v>1636839</v>
      </c>
      <c r="K146" s="81">
        <v>1636839</v>
      </c>
      <c r="L146" s="81">
        <v>1636839</v>
      </c>
      <c r="M146" s="81">
        <v>1636839</v>
      </c>
      <c r="N146" s="81">
        <v>1636839</v>
      </c>
      <c r="O146" s="162">
        <v>19512120</v>
      </c>
      <c r="P146" s="159">
        <v>20017392</v>
      </c>
      <c r="Q146" s="232">
        <v>-505272</v>
      </c>
    </row>
    <row r="147" spans="1:17" s="83" customFormat="1" ht="13.8">
      <c r="A147" s="135"/>
      <c r="B147" s="152"/>
      <c r="C147" s="81"/>
      <c r="D147" s="81"/>
      <c r="E147" s="81"/>
      <c r="F147" s="81"/>
      <c r="G147" s="81"/>
      <c r="H147" s="81"/>
      <c r="I147" s="81"/>
      <c r="J147" s="85"/>
      <c r="K147" s="85"/>
      <c r="L147" s="85"/>
      <c r="M147" s="85"/>
      <c r="N147" s="85"/>
      <c r="O147" s="162"/>
      <c r="P147" s="85"/>
      <c r="Q147" s="231">
        <v>0</v>
      </c>
    </row>
    <row r="148" spans="1:17" s="80" customFormat="1" ht="16.2" thickBot="1">
      <c r="A148" s="90"/>
      <c r="B148" s="149" t="s">
        <v>337</v>
      </c>
      <c r="C148" s="173">
        <v>2714352</v>
      </c>
      <c r="D148" s="173">
        <v>2714352</v>
      </c>
      <c r="E148" s="173">
        <v>2714352</v>
      </c>
      <c r="F148" s="173">
        <v>2714352</v>
      </c>
      <c r="G148" s="173">
        <v>2776239</v>
      </c>
      <c r="H148" s="173">
        <v>2776239</v>
      </c>
      <c r="I148" s="173">
        <v>2776239</v>
      </c>
      <c r="J148" s="173">
        <v>2776239</v>
      </c>
      <c r="K148" s="173">
        <v>2776239</v>
      </c>
      <c r="L148" s="173">
        <v>2776239</v>
      </c>
      <c r="M148" s="173">
        <v>2776239</v>
      </c>
      <c r="N148" s="173">
        <v>2776239</v>
      </c>
      <c r="O148" s="174">
        <v>33067320</v>
      </c>
      <c r="P148" s="174">
        <v>33337392</v>
      </c>
      <c r="Q148" s="237">
        <v>-270072</v>
      </c>
    </row>
    <row r="149" spans="1:17" s="89" customFormat="1">
      <c r="A149" s="201"/>
      <c r="B149" s="150"/>
      <c r="C149" s="65"/>
      <c r="D149" s="65"/>
      <c r="E149" s="65"/>
      <c r="F149" s="65"/>
      <c r="G149" s="65"/>
      <c r="H149" s="65"/>
      <c r="I149" s="65"/>
      <c r="J149" s="88"/>
      <c r="K149" s="88"/>
      <c r="L149" s="88"/>
      <c r="M149" s="88"/>
      <c r="N149" s="88"/>
      <c r="O149" s="162"/>
      <c r="P149" s="88"/>
      <c r="Q149" s="231">
        <v>0</v>
      </c>
    </row>
    <row r="150" spans="1:17" s="80" customFormat="1" ht="13.8">
      <c r="A150" s="90"/>
      <c r="B150" s="144" t="s">
        <v>216</v>
      </c>
      <c r="C150" s="71">
        <v>154</v>
      </c>
      <c r="D150" s="71">
        <v>154</v>
      </c>
      <c r="E150" s="71">
        <v>154</v>
      </c>
      <c r="F150" s="71">
        <v>154</v>
      </c>
      <c r="G150" s="71">
        <v>154</v>
      </c>
      <c r="H150" s="71">
        <v>154</v>
      </c>
      <c r="I150" s="71">
        <v>154</v>
      </c>
      <c r="J150" s="71">
        <v>154</v>
      </c>
      <c r="K150" s="71">
        <v>154</v>
      </c>
      <c r="L150" s="71">
        <v>154</v>
      </c>
      <c r="M150" s="71">
        <v>154</v>
      </c>
      <c r="N150" s="71">
        <v>154</v>
      </c>
      <c r="O150" s="159">
        <v>154</v>
      </c>
      <c r="P150" s="92">
        <v>154</v>
      </c>
      <c r="Q150" s="231">
        <v>0</v>
      </c>
    </row>
    <row r="151" spans="1:17" s="80" customFormat="1" ht="13.8">
      <c r="A151" s="90"/>
      <c r="B151" s="147" t="s">
        <v>187</v>
      </c>
      <c r="C151" s="81">
        <v>236082</v>
      </c>
      <c r="D151" s="81">
        <v>236082</v>
      </c>
      <c r="E151" s="81">
        <v>236082</v>
      </c>
      <c r="F151" s="81">
        <v>236082</v>
      </c>
      <c r="G151" s="81">
        <v>243166</v>
      </c>
      <c r="H151" s="81">
        <v>243166</v>
      </c>
      <c r="I151" s="81">
        <v>243166</v>
      </c>
      <c r="J151" s="81">
        <v>243166</v>
      </c>
      <c r="K151" s="81">
        <v>243166</v>
      </c>
      <c r="L151" s="81">
        <v>243166</v>
      </c>
      <c r="M151" s="81">
        <v>243166</v>
      </c>
      <c r="N151" s="81">
        <v>243166</v>
      </c>
      <c r="O151" s="162">
        <v>2889656</v>
      </c>
      <c r="P151" s="81">
        <v>2832984</v>
      </c>
      <c r="Q151" s="231">
        <v>56672</v>
      </c>
    </row>
    <row r="152" spans="1:17" s="80" customFormat="1" ht="13.8">
      <c r="A152" s="90"/>
      <c r="B152" s="147" t="s">
        <v>188</v>
      </c>
      <c r="C152" s="171">
        <v>48818</v>
      </c>
      <c r="D152" s="171">
        <v>48818</v>
      </c>
      <c r="E152" s="171">
        <v>48818</v>
      </c>
      <c r="F152" s="171">
        <v>48818</v>
      </c>
      <c r="G152" s="171">
        <v>49280</v>
      </c>
      <c r="H152" s="171">
        <v>49280</v>
      </c>
      <c r="I152" s="171">
        <v>49280</v>
      </c>
      <c r="J152" s="171">
        <v>49280</v>
      </c>
      <c r="K152" s="171">
        <v>49280</v>
      </c>
      <c r="L152" s="171">
        <v>49280</v>
      </c>
      <c r="M152" s="171">
        <v>49280</v>
      </c>
      <c r="N152" s="171">
        <v>49280</v>
      </c>
      <c r="O152" s="172">
        <v>589512</v>
      </c>
      <c r="P152" s="171">
        <v>585816</v>
      </c>
      <c r="Q152" s="233">
        <v>3696</v>
      </c>
    </row>
    <row r="153" spans="1:17" s="74" customFormat="1" ht="13.8">
      <c r="A153" s="90"/>
      <c r="B153" s="147" t="s">
        <v>217</v>
      </c>
      <c r="C153" s="81">
        <v>284900</v>
      </c>
      <c r="D153" s="81">
        <v>284900</v>
      </c>
      <c r="E153" s="81">
        <v>284900</v>
      </c>
      <c r="F153" s="81">
        <v>284900</v>
      </c>
      <c r="G153" s="81">
        <v>292446</v>
      </c>
      <c r="H153" s="81">
        <v>292446</v>
      </c>
      <c r="I153" s="81">
        <v>292446</v>
      </c>
      <c r="J153" s="81">
        <v>292446</v>
      </c>
      <c r="K153" s="81">
        <v>292446</v>
      </c>
      <c r="L153" s="81">
        <v>292446</v>
      </c>
      <c r="M153" s="81">
        <v>292446</v>
      </c>
      <c r="N153" s="81">
        <v>292446</v>
      </c>
      <c r="O153" s="162">
        <v>3479168</v>
      </c>
      <c r="P153" s="81">
        <v>3418800</v>
      </c>
      <c r="Q153" s="231">
        <v>60368</v>
      </c>
    </row>
    <row r="154" spans="1:17" s="74" customFormat="1" ht="13.8">
      <c r="A154" s="90"/>
      <c r="B154" s="147"/>
      <c r="C154" s="81"/>
      <c r="D154" s="81"/>
      <c r="E154" s="81"/>
      <c r="F154" s="81"/>
      <c r="G154" s="81"/>
      <c r="H154" s="81"/>
      <c r="I154" s="81"/>
      <c r="J154" s="75"/>
      <c r="K154" s="75"/>
      <c r="L154" s="75"/>
      <c r="M154" s="75"/>
      <c r="N154" s="75"/>
      <c r="O154" s="162"/>
      <c r="P154" s="75"/>
      <c r="Q154" s="231">
        <v>0</v>
      </c>
    </row>
    <row r="155" spans="1:17" s="80" customFormat="1" ht="13.8">
      <c r="A155" s="90"/>
      <c r="B155" s="147" t="s">
        <v>218</v>
      </c>
      <c r="C155" s="81">
        <v>15660</v>
      </c>
      <c r="D155" s="81">
        <v>15660</v>
      </c>
      <c r="E155" s="81">
        <v>15660</v>
      </c>
      <c r="F155" s="81">
        <v>15660</v>
      </c>
      <c r="G155" s="81">
        <v>145638</v>
      </c>
      <c r="H155" s="81">
        <v>145638</v>
      </c>
      <c r="I155" s="81">
        <v>145638</v>
      </c>
      <c r="J155" s="81">
        <v>145638</v>
      </c>
      <c r="K155" s="81">
        <v>145638</v>
      </c>
      <c r="L155" s="81">
        <v>145638</v>
      </c>
      <c r="M155" s="81">
        <v>145638</v>
      </c>
      <c r="N155" s="81">
        <v>145638</v>
      </c>
      <c r="O155" s="162">
        <v>1227744</v>
      </c>
      <c r="P155" s="81">
        <v>187920</v>
      </c>
      <c r="Q155" s="231">
        <v>1039824</v>
      </c>
    </row>
    <row r="156" spans="1:17" s="74" customFormat="1" ht="13.8">
      <c r="A156" s="90"/>
      <c r="B156" s="147" t="s">
        <v>219</v>
      </c>
      <c r="C156" s="81">
        <v>62640</v>
      </c>
      <c r="D156" s="81">
        <v>62640</v>
      </c>
      <c r="E156" s="81">
        <v>62640</v>
      </c>
      <c r="F156" s="81">
        <v>62640</v>
      </c>
      <c r="G156" s="81">
        <v>0</v>
      </c>
      <c r="H156" s="81">
        <v>0</v>
      </c>
      <c r="I156" s="81">
        <v>0</v>
      </c>
      <c r="J156" s="81">
        <v>0</v>
      </c>
      <c r="K156" s="81">
        <v>0</v>
      </c>
      <c r="L156" s="81">
        <v>0</v>
      </c>
      <c r="M156" s="81">
        <v>0</v>
      </c>
      <c r="N156" s="81">
        <v>0</v>
      </c>
      <c r="O156" s="162">
        <v>250560</v>
      </c>
      <c r="P156" s="92">
        <v>751680</v>
      </c>
      <c r="Q156" s="231">
        <v>-501120</v>
      </c>
    </row>
    <row r="157" spans="1:17" s="80" customFormat="1" ht="13.2" customHeight="1">
      <c r="A157" s="90"/>
      <c r="B157" s="147" t="s">
        <v>220</v>
      </c>
      <c r="C157" s="171">
        <v>67338</v>
      </c>
      <c r="D157" s="171">
        <v>67338</v>
      </c>
      <c r="E157" s="171">
        <v>67338</v>
      </c>
      <c r="F157" s="171">
        <v>67338</v>
      </c>
      <c r="G157" s="171">
        <v>0</v>
      </c>
      <c r="H157" s="171">
        <v>0</v>
      </c>
      <c r="I157" s="171">
        <v>0</v>
      </c>
      <c r="J157" s="171">
        <v>0</v>
      </c>
      <c r="K157" s="171">
        <v>0</v>
      </c>
      <c r="L157" s="171">
        <v>0</v>
      </c>
      <c r="M157" s="171">
        <v>0</v>
      </c>
      <c r="N157" s="171">
        <v>0</v>
      </c>
      <c r="O157" s="172">
        <v>269352</v>
      </c>
      <c r="P157" s="171">
        <v>808056</v>
      </c>
      <c r="Q157" s="233">
        <v>-538704</v>
      </c>
    </row>
    <row r="158" spans="1:17" s="80" customFormat="1" ht="13.8">
      <c r="A158" s="90"/>
      <c r="B158" s="147" t="s">
        <v>221</v>
      </c>
      <c r="C158" s="81">
        <v>145638</v>
      </c>
      <c r="D158" s="81">
        <v>145638</v>
      </c>
      <c r="E158" s="81">
        <v>145638</v>
      </c>
      <c r="F158" s="81">
        <v>145638</v>
      </c>
      <c r="G158" s="81">
        <v>145638</v>
      </c>
      <c r="H158" s="81">
        <v>145638</v>
      </c>
      <c r="I158" s="81">
        <v>145638</v>
      </c>
      <c r="J158" s="81">
        <v>145638</v>
      </c>
      <c r="K158" s="81">
        <v>145638</v>
      </c>
      <c r="L158" s="81">
        <v>145638</v>
      </c>
      <c r="M158" s="81">
        <v>145638</v>
      </c>
      <c r="N158" s="81">
        <v>145638</v>
      </c>
      <c r="O158" s="162">
        <v>1747656</v>
      </c>
      <c r="P158" s="81">
        <v>1747656</v>
      </c>
      <c r="Q158" s="231">
        <v>0</v>
      </c>
    </row>
    <row r="159" spans="1:17" s="80" customFormat="1" thickBot="1">
      <c r="A159" s="90"/>
      <c r="B159" s="147"/>
      <c r="C159" s="81"/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  <c r="O159" s="162"/>
      <c r="P159" s="81"/>
      <c r="Q159" s="231">
        <v>0</v>
      </c>
    </row>
    <row r="160" spans="1:17" s="72" customFormat="1" ht="15" thickTop="1" thickBot="1">
      <c r="A160" s="75"/>
      <c r="B160" s="373" t="s">
        <v>222</v>
      </c>
      <c r="C160" s="387" t="s">
        <v>344</v>
      </c>
      <c r="D160" s="388" t="s">
        <v>344</v>
      </c>
      <c r="E160" s="388" t="s">
        <v>344</v>
      </c>
      <c r="F160" s="388" t="s">
        <v>344</v>
      </c>
      <c r="G160" s="388" t="s">
        <v>344</v>
      </c>
      <c r="H160" s="388" t="s">
        <v>344</v>
      </c>
      <c r="I160" s="388" t="s">
        <v>344</v>
      </c>
      <c r="J160" s="388" t="s">
        <v>344</v>
      </c>
      <c r="K160" s="388" t="s">
        <v>344</v>
      </c>
      <c r="L160" s="388" t="s">
        <v>344</v>
      </c>
      <c r="M160" s="388" t="s">
        <v>344</v>
      </c>
      <c r="N160" s="388" t="s">
        <v>344</v>
      </c>
      <c r="O160" s="389" t="s">
        <v>344</v>
      </c>
      <c r="P160" s="390" t="s">
        <v>344</v>
      </c>
      <c r="Q160" s="374">
        <v>-1069.6266487498651</v>
      </c>
    </row>
    <row r="161" spans="1:17" s="72" customFormat="1" ht="15" thickTop="1" thickBot="1">
      <c r="A161" s="75"/>
      <c r="B161" s="153" t="s">
        <v>223</v>
      </c>
      <c r="C161" s="75">
        <v>1.4999999999999999E-2</v>
      </c>
      <c r="D161" s="75">
        <v>1.4999999999999999E-2</v>
      </c>
      <c r="E161" s="75">
        <v>1.4999999999999999E-2</v>
      </c>
      <c r="F161" s="75">
        <v>1.4999999999999999E-2</v>
      </c>
      <c r="G161" s="75">
        <v>1.4999999999999999E-2</v>
      </c>
      <c r="H161" s="75">
        <v>1.4999999999999999E-2</v>
      </c>
      <c r="I161" s="75">
        <v>1.4999999999999999E-2</v>
      </c>
      <c r="J161" s="75">
        <v>1.4999999999999999E-2</v>
      </c>
      <c r="K161" s="75">
        <v>1.4999999999999999E-2</v>
      </c>
      <c r="L161" s="75">
        <v>1.4999999999999999E-2</v>
      </c>
      <c r="M161" s="75">
        <v>1.4999999999999999E-2</v>
      </c>
      <c r="N161" s="75">
        <v>1.4999999999999999E-2</v>
      </c>
      <c r="O161" s="160">
        <v>1.4999999999999999E-2</v>
      </c>
      <c r="P161" s="160">
        <v>1.4999999999999999E-2</v>
      </c>
      <c r="Q161" s="160">
        <v>0</v>
      </c>
    </row>
    <row r="162" spans="1:17" s="72" customFormat="1" thickTop="1">
      <c r="A162" s="75"/>
      <c r="B162" s="147" t="s">
        <v>224</v>
      </c>
      <c r="C162" s="391" t="s">
        <v>344</v>
      </c>
      <c r="D162" s="392" t="s">
        <v>344</v>
      </c>
      <c r="E162" s="392" t="s">
        <v>344</v>
      </c>
      <c r="F162" s="392" t="s">
        <v>344</v>
      </c>
      <c r="G162" s="392" t="s">
        <v>344</v>
      </c>
      <c r="H162" s="392" t="s">
        <v>344</v>
      </c>
      <c r="I162" s="392" t="s">
        <v>344</v>
      </c>
      <c r="J162" s="392" t="s">
        <v>344</v>
      </c>
      <c r="K162" s="392" t="s">
        <v>344</v>
      </c>
      <c r="L162" s="392" t="s">
        <v>344</v>
      </c>
      <c r="M162" s="392" t="s">
        <v>344</v>
      </c>
      <c r="N162" s="392" t="s">
        <v>344</v>
      </c>
      <c r="O162" s="393" t="s">
        <v>344</v>
      </c>
      <c r="P162" s="394" t="s">
        <v>344</v>
      </c>
      <c r="Q162" s="375">
        <v>48313.444802851096</v>
      </c>
    </row>
    <row r="163" spans="1:17" s="72" customFormat="1" ht="13.8">
      <c r="A163" s="75"/>
      <c r="B163" s="147" t="s">
        <v>225</v>
      </c>
      <c r="C163" s="395" t="s">
        <v>344</v>
      </c>
      <c r="D163" s="396" t="s">
        <v>344</v>
      </c>
      <c r="E163" s="396" t="s">
        <v>344</v>
      </c>
      <c r="F163" s="396" t="s">
        <v>344</v>
      </c>
      <c r="G163" s="396" t="s">
        <v>344</v>
      </c>
      <c r="H163" s="396" t="s">
        <v>344</v>
      </c>
      <c r="I163" s="396" t="s">
        <v>344</v>
      </c>
      <c r="J163" s="396" t="s">
        <v>344</v>
      </c>
      <c r="K163" s="396" t="s">
        <v>344</v>
      </c>
      <c r="L163" s="396" t="s">
        <v>344</v>
      </c>
      <c r="M163" s="396" t="s">
        <v>344</v>
      </c>
      <c r="N163" s="396" t="s">
        <v>344</v>
      </c>
      <c r="O163" s="397" t="s">
        <v>344</v>
      </c>
      <c r="P163" s="398" t="s">
        <v>344</v>
      </c>
      <c r="Q163" s="375">
        <v>-2578.381851065802</v>
      </c>
    </row>
    <row r="164" spans="1:17" s="80" customFormat="1" ht="13.8">
      <c r="A164" s="75"/>
      <c r="B164" s="147" t="s">
        <v>226</v>
      </c>
      <c r="C164" s="399" t="s">
        <v>344</v>
      </c>
      <c r="D164" s="400" t="s">
        <v>344</v>
      </c>
      <c r="E164" s="400" t="s">
        <v>344</v>
      </c>
      <c r="F164" s="400" t="s">
        <v>344</v>
      </c>
      <c r="G164" s="400" t="s">
        <v>344</v>
      </c>
      <c r="H164" s="400" t="s">
        <v>344</v>
      </c>
      <c r="I164" s="400" t="s">
        <v>344</v>
      </c>
      <c r="J164" s="400" t="s">
        <v>344</v>
      </c>
      <c r="K164" s="400" t="s">
        <v>344</v>
      </c>
      <c r="L164" s="400" t="s">
        <v>344</v>
      </c>
      <c r="M164" s="400" t="s">
        <v>344</v>
      </c>
      <c r="N164" s="400" t="s">
        <v>344</v>
      </c>
      <c r="O164" s="401" t="s">
        <v>344</v>
      </c>
      <c r="P164" s="402" t="s">
        <v>344</v>
      </c>
      <c r="Q164" s="376">
        <v>-1736.0422112973683</v>
      </c>
    </row>
    <row r="165" spans="1:17" s="80" customFormat="1" thickBot="1">
      <c r="A165" s="75"/>
      <c r="B165" s="147" t="s">
        <v>227</v>
      </c>
      <c r="C165" s="403" t="s">
        <v>344</v>
      </c>
      <c r="D165" s="404" t="s">
        <v>344</v>
      </c>
      <c r="E165" s="404" t="s">
        <v>344</v>
      </c>
      <c r="F165" s="404" t="s">
        <v>344</v>
      </c>
      <c r="G165" s="404" t="s">
        <v>344</v>
      </c>
      <c r="H165" s="404" t="s">
        <v>344</v>
      </c>
      <c r="I165" s="404" t="s">
        <v>344</v>
      </c>
      <c r="J165" s="404" t="s">
        <v>344</v>
      </c>
      <c r="K165" s="404" t="s">
        <v>344</v>
      </c>
      <c r="L165" s="404" t="s">
        <v>344</v>
      </c>
      <c r="M165" s="404" t="s">
        <v>344</v>
      </c>
      <c r="N165" s="404" t="s">
        <v>344</v>
      </c>
      <c r="O165" s="405" t="s">
        <v>344</v>
      </c>
      <c r="P165" s="406" t="s">
        <v>344</v>
      </c>
      <c r="Q165" s="375">
        <v>43999.020740487904</v>
      </c>
    </row>
    <row r="166" spans="1:17" s="80" customFormat="1" ht="15" thickTop="1" thickBot="1">
      <c r="A166" s="75"/>
      <c r="B166" s="147"/>
      <c r="C166" s="81"/>
      <c r="D166" s="81"/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162"/>
      <c r="P166" s="162"/>
      <c r="Q166" s="162">
        <v>0</v>
      </c>
    </row>
    <row r="167" spans="1:17" s="83" customFormat="1" ht="15" thickTop="1" thickBot="1">
      <c r="A167" s="93"/>
      <c r="B167" s="372" t="s">
        <v>228</v>
      </c>
      <c r="C167" s="407" t="s">
        <v>344</v>
      </c>
      <c r="D167" s="408" t="s">
        <v>344</v>
      </c>
      <c r="E167" s="408" t="s">
        <v>344</v>
      </c>
      <c r="F167" s="408" t="s">
        <v>344</v>
      </c>
      <c r="G167" s="408" t="s">
        <v>344</v>
      </c>
      <c r="H167" s="408" t="s">
        <v>344</v>
      </c>
      <c r="I167" s="408" t="s">
        <v>344</v>
      </c>
      <c r="J167" s="408" t="s">
        <v>344</v>
      </c>
      <c r="K167" s="408" t="s">
        <v>344</v>
      </c>
      <c r="L167" s="408" t="s">
        <v>344</v>
      </c>
      <c r="M167" s="408" t="s">
        <v>344</v>
      </c>
      <c r="N167" s="408" t="s">
        <v>344</v>
      </c>
      <c r="O167" s="409" t="s">
        <v>344</v>
      </c>
      <c r="P167" s="410" t="s">
        <v>344</v>
      </c>
      <c r="Q167" s="377">
        <v>104367.02074048854</v>
      </c>
    </row>
    <row r="168" spans="1:17" s="80" customFormat="1" thickTop="1">
      <c r="A168" s="137"/>
      <c r="B168" s="147"/>
      <c r="C168" s="71"/>
      <c r="D168" s="71"/>
      <c r="E168" s="71"/>
      <c r="F168" s="71"/>
      <c r="G168" s="71"/>
      <c r="H168" s="71"/>
      <c r="I168" s="71"/>
      <c r="J168" s="81"/>
      <c r="K168" s="81"/>
      <c r="L168" s="81"/>
      <c r="M168" s="81"/>
      <c r="N168" s="81"/>
      <c r="O168" s="162"/>
      <c r="P168" s="81"/>
      <c r="Q168" s="231">
        <v>0</v>
      </c>
    </row>
    <row r="169" spans="1:17" s="80" customFormat="1" ht="13.8">
      <c r="A169" s="138"/>
      <c r="B169" s="144" t="s">
        <v>229</v>
      </c>
      <c r="C169" s="71">
        <v>340</v>
      </c>
      <c r="D169" s="71">
        <v>340</v>
      </c>
      <c r="E169" s="71">
        <v>340</v>
      </c>
      <c r="F169" s="71">
        <v>340</v>
      </c>
      <c r="G169" s="71">
        <v>340</v>
      </c>
      <c r="H169" s="71">
        <v>340</v>
      </c>
      <c r="I169" s="71">
        <v>340</v>
      </c>
      <c r="J169" s="71">
        <v>340</v>
      </c>
      <c r="K169" s="71">
        <v>340</v>
      </c>
      <c r="L169" s="71">
        <v>340</v>
      </c>
      <c r="M169" s="71">
        <v>340</v>
      </c>
      <c r="N169" s="71">
        <v>340</v>
      </c>
      <c r="O169" s="159">
        <v>340</v>
      </c>
      <c r="P169" s="159">
        <v>340</v>
      </c>
      <c r="Q169" s="231">
        <v>0</v>
      </c>
    </row>
    <row r="170" spans="1:17" s="80" customFormat="1" ht="13.8">
      <c r="A170" s="90"/>
      <c r="B170" s="147" t="s">
        <v>187</v>
      </c>
      <c r="C170" s="81">
        <v>521220</v>
      </c>
      <c r="D170" s="81">
        <v>521220</v>
      </c>
      <c r="E170" s="81">
        <v>521220</v>
      </c>
      <c r="F170" s="81">
        <v>521220</v>
      </c>
      <c r="G170" s="81">
        <v>536860</v>
      </c>
      <c r="H170" s="81">
        <v>536860</v>
      </c>
      <c r="I170" s="81">
        <v>536860</v>
      </c>
      <c r="J170" s="81">
        <v>536860</v>
      </c>
      <c r="K170" s="81">
        <v>536860</v>
      </c>
      <c r="L170" s="81">
        <v>536860</v>
      </c>
      <c r="M170" s="81">
        <v>536860</v>
      </c>
      <c r="N170" s="81">
        <v>536860</v>
      </c>
      <c r="O170" s="162">
        <v>6379760</v>
      </c>
      <c r="P170" s="81">
        <v>6254640</v>
      </c>
      <c r="Q170" s="231">
        <v>125120</v>
      </c>
    </row>
    <row r="171" spans="1:17" s="80" customFormat="1" ht="13.8">
      <c r="A171" s="90"/>
      <c r="B171" s="147" t="s">
        <v>188</v>
      </c>
      <c r="C171" s="171">
        <v>107780</v>
      </c>
      <c r="D171" s="171">
        <v>107780</v>
      </c>
      <c r="E171" s="171">
        <v>107780</v>
      </c>
      <c r="F171" s="171">
        <v>107780</v>
      </c>
      <c r="G171" s="171">
        <v>108800</v>
      </c>
      <c r="H171" s="171">
        <v>108800</v>
      </c>
      <c r="I171" s="171">
        <v>108800</v>
      </c>
      <c r="J171" s="171">
        <v>108800</v>
      </c>
      <c r="K171" s="171">
        <v>108800</v>
      </c>
      <c r="L171" s="171">
        <v>108800</v>
      </c>
      <c r="M171" s="171">
        <v>108800</v>
      </c>
      <c r="N171" s="171">
        <v>108800</v>
      </c>
      <c r="O171" s="172">
        <v>1301520</v>
      </c>
      <c r="P171" s="171">
        <v>1293360</v>
      </c>
      <c r="Q171" s="233">
        <v>8160</v>
      </c>
    </row>
    <row r="172" spans="1:17" s="74" customFormat="1" ht="13.8">
      <c r="A172" s="90"/>
      <c r="B172" s="147" t="s">
        <v>230</v>
      </c>
      <c r="C172" s="81">
        <v>629000</v>
      </c>
      <c r="D172" s="81">
        <v>629000</v>
      </c>
      <c r="E172" s="81">
        <v>629000</v>
      </c>
      <c r="F172" s="81">
        <v>629000</v>
      </c>
      <c r="G172" s="81">
        <v>645660</v>
      </c>
      <c r="H172" s="81">
        <v>645660</v>
      </c>
      <c r="I172" s="81">
        <v>645660</v>
      </c>
      <c r="J172" s="81">
        <v>645660</v>
      </c>
      <c r="K172" s="81">
        <v>645660</v>
      </c>
      <c r="L172" s="81">
        <v>645660</v>
      </c>
      <c r="M172" s="81">
        <v>645660</v>
      </c>
      <c r="N172" s="81">
        <v>645660</v>
      </c>
      <c r="O172" s="162">
        <v>7681280</v>
      </c>
      <c r="P172" s="162">
        <v>7548000</v>
      </c>
      <c r="Q172" s="232">
        <v>133280</v>
      </c>
    </row>
    <row r="173" spans="1:17" s="74" customFormat="1" ht="13.8">
      <c r="A173" s="90"/>
      <c r="B173" s="147"/>
      <c r="C173" s="81"/>
      <c r="D173" s="81"/>
      <c r="E173" s="81"/>
      <c r="F173" s="81"/>
      <c r="G173" s="81"/>
      <c r="H173" s="81"/>
      <c r="I173" s="81"/>
      <c r="J173" s="75"/>
      <c r="K173" s="75"/>
      <c r="L173" s="75"/>
      <c r="M173" s="75"/>
      <c r="N173" s="75"/>
      <c r="O173" s="162"/>
      <c r="P173" s="75"/>
      <c r="Q173" s="231">
        <v>0</v>
      </c>
    </row>
    <row r="174" spans="1:17" s="80" customFormat="1" ht="13.8">
      <c r="A174" s="90"/>
      <c r="B174" s="147" t="s">
        <v>231</v>
      </c>
      <c r="C174" s="81">
        <v>34270</v>
      </c>
      <c r="D174" s="81">
        <v>34270</v>
      </c>
      <c r="E174" s="81">
        <v>34270</v>
      </c>
      <c r="F174" s="81">
        <v>34270</v>
      </c>
      <c r="G174" s="81">
        <v>318711</v>
      </c>
      <c r="H174" s="81">
        <v>318711</v>
      </c>
      <c r="I174" s="81">
        <v>318711</v>
      </c>
      <c r="J174" s="81">
        <v>318711</v>
      </c>
      <c r="K174" s="81">
        <v>318711</v>
      </c>
      <c r="L174" s="81">
        <v>318711</v>
      </c>
      <c r="M174" s="81">
        <v>318711</v>
      </c>
      <c r="N174" s="81">
        <v>318711</v>
      </c>
      <c r="O174" s="162">
        <v>2686768</v>
      </c>
      <c r="P174" s="162">
        <v>411240</v>
      </c>
      <c r="Q174" s="231">
        <v>2275528</v>
      </c>
    </row>
    <row r="175" spans="1:17" s="74" customFormat="1" ht="13.8">
      <c r="A175" s="90"/>
      <c r="B175" s="147" t="s">
        <v>232</v>
      </c>
      <c r="C175" s="81">
        <v>137080</v>
      </c>
      <c r="D175" s="81">
        <v>137080</v>
      </c>
      <c r="E175" s="81">
        <v>137080</v>
      </c>
      <c r="F175" s="81">
        <v>137080</v>
      </c>
      <c r="G175" s="81">
        <v>0</v>
      </c>
      <c r="H175" s="81">
        <v>0</v>
      </c>
      <c r="I175" s="81">
        <v>0</v>
      </c>
      <c r="J175" s="81">
        <v>0</v>
      </c>
      <c r="K175" s="81">
        <v>0</v>
      </c>
      <c r="L175" s="81">
        <v>0</v>
      </c>
      <c r="M175" s="81">
        <v>0</v>
      </c>
      <c r="N175" s="81">
        <v>0</v>
      </c>
      <c r="O175" s="162">
        <v>548320</v>
      </c>
      <c r="P175" s="162">
        <v>1644960</v>
      </c>
      <c r="Q175" s="231">
        <v>-1096640</v>
      </c>
    </row>
    <row r="176" spans="1:17" s="80" customFormat="1" ht="13.8">
      <c r="A176" s="90"/>
      <c r="B176" s="147" t="s">
        <v>233</v>
      </c>
      <c r="C176" s="171">
        <v>147361</v>
      </c>
      <c r="D176" s="171">
        <v>147361</v>
      </c>
      <c r="E176" s="171">
        <v>147361</v>
      </c>
      <c r="F176" s="171">
        <v>147361</v>
      </c>
      <c r="G176" s="171">
        <v>0</v>
      </c>
      <c r="H176" s="171">
        <v>0</v>
      </c>
      <c r="I176" s="171">
        <v>0</v>
      </c>
      <c r="J176" s="171">
        <v>0</v>
      </c>
      <c r="K176" s="171">
        <v>0</v>
      </c>
      <c r="L176" s="171">
        <v>0</v>
      </c>
      <c r="M176" s="171">
        <v>0</v>
      </c>
      <c r="N176" s="171">
        <v>0</v>
      </c>
      <c r="O176" s="172">
        <v>589444</v>
      </c>
      <c r="P176" s="172">
        <v>1768332</v>
      </c>
      <c r="Q176" s="233">
        <v>-1178888</v>
      </c>
    </row>
    <row r="177" spans="1:17" s="80" customFormat="1" ht="13.8">
      <c r="A177" s="90"/>
      <c r="B177" s="147" t="s">
        <v>234</v>
      </c>
      <c r="C177" s="81">
        <v>318711</v>
      </c>
      <c r="D177" s="81">
        <v>318711</v>
      </c>
      <c r="E177" s="81">
        <v>318711</v>
      </c>
      <c r="F177" s="81">
        <v>318711</v>
      </c>
      <c r="G177" s="81">
        <v>318711</v>
      </c>
      <c r="H177" s="81">
        <v>318711</v>
      </c>
      <c r="I177" s="81">
        <v>318711</v>
      </c>
      <c r="J177" s="81">
        <v>318711</v>
      </c>
      <c r="K177" s="81">
        <v>318711</v>
      </c>
      <c r="L177" s="81">
        <v>318711</v>
      </c>
      <c r="M177" s="81">
        <v>318711</v>
      </c>
      <c r="N177" s="81">
        <v>318711</v>
      </c>
      <c r="O177" s="162">
        <v>3824532</v>
      </c>
      <c r="P177" s="162">
        <v>3824532</v>
      </c>
      <c r="Q177" s="232">
        <v>0</v>
      </c>
    </row>
    <row r="178" spans="1:17" s="80" customFormat="1" thickBot="1">
      <c r="A178" s="90"/>
      <c r="B178" s="147"/>
      <c r="C178" s="81"/>
      <c r="D178" s="81"/>
      <c r="E178" s="81"/>
      <c r="F178" s="81"/>
      <c r="G178" s="81"/>
      <c r="H178" s="81"/>
      <c r="I178" s="81"/>
      <c r="J178" s="81"/>
      <c r="K178" s="81"/>
      <c r="L178" s="81"/>
      <c r="M178" s="81"/>
      <c r="N178" s="81"/>
      <c r="O178" s="162"/>
      <c r="P178" s="81"/>
      <c r="Q178" s="231">
        <v>0</v>
      </c>
    </row>
    <row r="179" spans="1:17" s="80" customFormat="1" ht="15" thickTop="1" thickBot="1">
      <c r="A179" s="78"/>
      <c r="B179" s="373" t="s">
        <v>235</v>
      </c>
      <c r="C179" s="387" t="s">
        <v>344</v>
      </c>
      <c r="D179" s="388" t="s">
        <v>344</v>
      </c>
      <c r="E179" s="388" t="s">
        <v>344</v>
      </c>
      <c r="F179" s="388" t="s">
        <v>344</v>
      </c>
      <c r="G179" s="388" t="s">
        <v>344</v>
      </c>
      <c r="H179" s="388" t="s">
        <v>344</v>
      </c>
      <c r="I179" s="388" t="s">
        <v>344</v>
      </c>
      <c r="J179" s="388" t="s">
        <v>344</v>
      </c>
      <c r="K179" s="388" t="s">
        <v>344</v>
      </c>
      <c r="L179" s="388" t="s">
        <v>344</v>
      </c>
      <c r="M179" s="388" t="s">
        <v>344</v>
      </c>
      <c r="N179" s="388" t="s">
        <v>344</v>
      </c>
      <c r="O179" s="389" t="s">
        <v>344</v>
      </c>
      <c r="P179" s="390" t="s">
        <v>344</v>
      </c>
      <c r="Q179" s="374">
        <v>-1673.088356250315</v>
      </c>
    </row>
    <row r="180" spans="1:17" s="80" customFormat="1" ht="15" thickTop="1" thickBot="1">
      <c r="A180" s="78"/>
      <c r="B180" s="153" t="s">
        <v>223</v>
      </c>
      <c r="C180" s="75">
        <v>1.4999999999999999E-2</v>
      </c>
      <c r="D180" s="75">
        <v>1.4999999999999999E-2</v>
      </c>
      <c r="E180" s="75">
        <v>1.4999999999999999E-2</v>
      </c>
      <c r="F180" s="75">
        <v>1.4999999999999999E-2</v>
      </c>
      <c r="G180" s="75">
        <v>1.4999999999999999E-2</v>
      </c>
      <c r="H180" s="75">
        <v>1.4999999999999999E-2</v>
      </c>
      <c r="I180" s="75">
        <v>1.4999999999999999E-2</v>
      </c>
      <c r="J180" s="75">
        <v>1.4999999999999999E-2</v>
      </c>
      <c r="K180" s="75">
        <v>1.4999999999999999E-2</v>
      </c>
      <c r="L180" s="75">
        <v>1.4999999999999999E-2</v>
      </c>
      <c r="M180" s="75">
        <v>1.4999999999999999E-2</v>
      </c>
      <c r="N180" s="75">
        <v>1.4999999999999999E-2</v>
      </c>
      <c r="O180" s="160">
        <v>1.4999999999999999E-2</v>
      </c>
      <c r="P180" s="160">
        <v>1.4999999999999999E-2</v>
      </c>
      <c r="Q180" s="160">
        <v>0</v>
      </c>
    </row>
    <row r="181" spans="1:17" s="80" customFormat="1" thickTop="1">
      <c r="A181" s="78"/>
      <c r="B181" s="147" t="s">
        <v>224</v>
      </c>
      <c r="C181" s="391" t="s">
        <v>344</v>
      </c>
      <c r="D181" s="392" t="s">
        <v>344</v>
      </c>
      <c r="E181" s="392" t="s">
        <v>344</v>
      </c>
      <c r="F181" s="392" t="s">
        <v>344</v>
      </c>
      <c r="G181" s="392" t="s">
        <v>344</v>
      </c>
      <c r="H181" s="392" t="s">
        <v>344</v>
      </c>
      <c r="I181" s="392" t="s">
        <v>344</v>
      </c>
      <c r="J181" s="392" t="s">
        <v>344</v>
      </c>
      <c r="K181" s="392" t="s">
        <v>344</v>
      </c>
      <c r="L181" s="392" t="s">
        <v>344</v>
      </c>
      <c r="M181" s="392" t="s">
        <v>344</v>
      </c>
      <c r="N181" s="392" t="s">
        <v>344</v>
      </c>
      <c r="O181" s="393" t="s">
        <v>344</v>
      </c>
      <c r="P181" s="394" t="s">
        <v>344</v>
      </c>
      <c r="Q181" s="375">
        <v>70042.656946369796</v>
      </c>
    </row>
    <row r="182" spans="1:17" s="72" customFormat="1" ht="13.8">
      <c r="A182" s="78"/>
      <c r="B182" s="147" t="s">
        <v>225</v>
      </c>
      <c r="C182" s="395" t="s">
        <v>344</v>
      </c>
      <c r="D182" s="396" t="s">
        <v>344</v>
      </c>
      <c r="E182" s="396" t="s">
        <v>344</v>
      </c>
      <c r="F182" s="396" t="s">
        <v>344</v>
      </c>
      <c r="G182" s="396" t="s">
        <v>344</v>
      </c>
      <c r="H182" s="396" t="s">
        <v>344</v>
      </c>
      <c r="I182" s="396" t="s">
        <v>344</v>
      </c>
      <c r="J182" s="396" t="s">
        <v>344</v>
      </c>
      <c r="K182" s="396" t="s">
        <v>344</v>
      </c>
      <c r="L182" s="396" t="s">
        <v>344</v>
      </c>
      <c r="M182" s="396" t="s">
        <v>344</v>
      </c>
      <c r="N182" s="396" t="s">
        <v>344</v>
      </c>
      <c r="O182" s="397" t="s">
        <v>344</v>
      </c>
      <c r="P182" s="398" t="s">
        <v>344</v>
      </c>
      <c r="Q182" s="375">
        <v>-5122.2065328099561</v>
      </c>
    </row>
    <row r="183" spans="1:17" s="72" customFormat="1" ht="13.8">
      <c r="A183" s="78"/>
      <c r="B183" s="147" t="s">
        <v>226</v>
      </c>
      <c r="C183" s="399" t="s">
        <v>344</v>
      </c>
      <c r="D183" s="400" t="s">
        <v>344</v>
      </c>
      <c r="E183" s="400" t="s">
        <v>344</v>
      </c>
      <c r="F183" s="400" t="s">
        <v>344</v>
      </c>
      <c r="G183" s="400" t="s">
        <v>344</v>
      </c>
      <c r="H183" s="400" t="s">
        <v>344</v>
      </c>
      <c r="I183" s="400" t="s">
        <v>344</v>
      </c>
      <c r="J183" s="400" t="s">
        <v>344</v>
      </c>
      <c r="K183" s="400" t="s">
        <v>344</v>
      </c>
      <c r="L183" s="400" t="s">
        <v>344</v>
      </c>
      <c r="M183" s="400" t="s">
        <v>344</v>
      </c>
      <c r="N183" s="400" t="s">
        <v>344</v>
      </c>
      <c r="O183" s="401" t="s">
        <v>344</v>
      </c>
      <c r="P183" s="402" t="s">
        <v>344</v>
      </c>
      <c r="Q183" s="376">
        <v>-3443.9688745399035</v>
      </c>
    </row>
    <row r="184" spans="1:17" s="80" customFormat="1" thickBot="1">
      <c r="A184" s="78"/>
      <c r="B184" s="147" t="s">
        <v>236</v>
      </c>
      <c r="C184" s="403" t="s">
        <v>344</v>
      </c>
      <c r="D184" s="404" t="s">
        <v>344</v>
      </c>
      <c r="E184" s="404" t="s">
        <v>344</v>
      </c>
      <c r="F184" s="404" t="s">
        <v>344</v>
      </c>
      <c r="G184" s="404" t="s">
        <v>344</v>
      </c>
      <c r="H184" s="404" t="s">
        <v>344</v>
      </c>
      <c r="I184" s="404" t="s">
        <v>344</v>
      </c>
      <c r="J184" s="404" t="s">
        <v>344</v>
      </c>
      <c r="K184" s="404" t="s">
        <v>344</v>
      </c>
      <c r="L184" s="404" t="s">
        <v>344</v>
      </c>
      <c r="M184" s="404" t="s">
        <v>344</v>
      </c>
      <c r="N184" s="404" t="s">
        <v>344</v>
      </c>
      <c r="O184" s="405" t="s">
        <v>344</v>
      </c>
      <c r="P184" s="406" t="s">
        <v>344</v>
      </c>
      <c r="Q184" s="375">
        <v>61476.481539019849</v>
      </c>
    </row>
    <row r="185" spans="1:17" s="80" customFormat="1" thickTop="1">
      <c r="A185" s="78"/>
      <c r="B185" s="147"/>
      <c r="C185" s="81"/>
      <c r="D185" s="81"/>
      <c r="E185" s="81"/>
      <c r="F185" s="81"/>
      <c r="G185" s="81"/>
      <c r="H185" s="81"/>
      <c r="I185" s="81"/>
      <c r="J185" s="81"/>
      <c r="K185" s="81"/>
      <c r="L185" s="81"/>
      <c r="M185" s="81"/>
      <c r="N185" s="81"/>
      <c r="O185" s="162"/>
      <c r="P185" s="162"/>
      <c r="Q185" s="162">
        <v>0</v>
      </c>
    </row>
    <row r="186" spans="1:17" s="80" customFormat="1" ht="13.8">
      <c r="A186" s="78"/>
      <c r="B186" s="147" t="s">
        <v>237</v>
      </c>
      <c r="C186" s="81">
        <v>-169417.95547056154</v>
      </c>
      <c r="D186" s="81">
        <v>-174194.03254805272</v>
      </c>
      <c r="E186" s="81">
        <v>-172681.50253361728</v>
      </c>
      <c r="F186" s="81">
        <v>-166351.88043791795</v>
      </c>
      <c r="G186" s="81">
        <v>-171622.40163326386</v>
      </c>
      <c r="H186" s="81">
        <v>-165304.16159863639</v>
      </c>
      <c r="I186" s="81">
        <v>-168506.57007058471</v>
      </c>
      <c r="J186" s="81">
        <v>-168275.12129777178</v>
      </c>
      <c r="K186" s="81">
        <v>-152760.16311161622</v>
      </c>
      <c r="L186" s="81">
        <v>-165159.28973509264</v>
      </c>
      <c r="M186" s="81">
        <v>-160276.82465871947</v>
      </c>
      <c r="N186" s="81">
        <v>-163311.65523267057</v>
      </c>
      <c r="O186" s="162">
        <v>-1997861.5583285049</v>
      </c>
      <c r="P186" s="162">
        <v>-2154469.8635379015</v>
      </c>
      <c r="Q186" s="162">
        <v>156608.30520939664</v>
      </c>
    </row>
    <row r="187" spans="1:17" s="80" customFormat="1" thickBot="1">
      <c r="A187" s="78"/>
      <c r="B187" s="147"/>
      <c r="C187" s="81"/>
      <c r="D187" s="81"/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162"/>
      <c r="P187" s="162"/>
      <c r="Q187" s="162">
        <v>0</v>
      </c>
    </row>
    <row r="188" spans="1:17" s="72" customFormat="1" ht="15" thickTop="1" thickBot="1">
      <c r="A188" s="78"/>
      <c r="B188" s="378" t="s">
        <v>238</v>
      </c>
      <c r="C188" s="407" t="s">
        <v>344</v>
      </c>
      <c r="D188" s="408" t="s">
        <v>344</v>
      </c>
      <c r="E188" s="408" t="s">
        <v>344</v>
      </c>
      <c r="F188" s="408" t="s">
        <v>344</v>
      </c>
      <c r="G188" s="408" t="s">
        <v>344</v>
      </c>
      <c r="H188" s="408" t="s">
        <v>344</v>
      </c>
      <c r="I188" s="408" t="s">
        <v>344</v>
      </c>
      <c r="J188" s="408" t="s">
        <v>344</v>
      </c>
      <c r="K188" s="408" t="s">
        <v>344</v>
      </c>
      <c r="L188" s="408" t="s">
        <v>344</v>
      </c>
      <c r="M188" s="408" t="s">
        <v>344</v>
      </c>
      <c r="N188" s="408" t="s">
        <v>344</v>
      </c>
      <c r="O188" s="409" t="s">
        <v>344</v>
      </c>
      <c r="P188" s="410" t="s">
        <v>344</v>
      </c>
      <c r="Q188" s="377">
        <v>351364.78674841672</v>
      </c>
    </row>
    <row r="189" spans="1:17" s="72" customFormat="1" thickTop="1">
      <c r="A189" s="90"/>
      <c r="B189" s="148"/>
      <c r="C189" s="81"/>
      <c r="D189" s="81"/>
      <c r="E189" s="81"/>
      <c r="F189" s="81"/>
      <c r="G189" s="81"/>
      <c r="H189" s="81"/>
      <c r="I189" s="81"/>
      <c r="J189" s="71"/>
      <c r="K189" s="71"/>
      <c r="L189" s="71"/>
      <c r="M189" s="71"/>
      <c r="N189" s="71"/>
      <c r="O189" s="162"/>
      <c r="P189" s="71"/>
      <c r="Q189" s="231">
        <v>0</v>
      </c>
    </row>
    <row r="190" spans="1:17" s="80" customFormat="1" ht="13.8">
      <c r="A190" s="90"/>
      <c r="B190" s="144" t="s">
        <v>239</v>
      </c>
      <c r="C190" s="71">
        <v>50</v>
      </c>
      <c r="D190" s="71">
        <v>50</v>
      </c>
      <c r="E190" s="71">
        <v>50</v>
      </c>
      <c r="F190" s="71">
        <v>50</v>
      </c>
      <c r="G190" s="71">
        <v>50</v>
      </c>
      <c r="H190" s="71">
        <v>50</v>
      </c>
      <c r="I190" s="71">
        <v>50</v>
      </c>
      <c r="J190" s="71">
        <v>50</v>
      </c>
      <c r="K190" s="71">
        <v>50</v>
      </c>
      <c r="L190" s="71">
        <v>50</v>
      </c>
      <c r="M190" s="71">
        <v>50</v>
      </c>
      <c r="N190" s="71">
        <v>50</v>
      </c>
      <c r="O190" s="180">
        <v>50</v>
      </c>
      <c r="P190" s="91">
        <v>50</v>
      </c>
      <c r="Q190" s="231">
        <v>0</v>
      </c>
    </row>
    <row r="191" spans="1:17" s="80" customFormat="1" ht="13.8">
      <c r="A191" s="136"/>
      <c r="B191" s="147" t="s">
        <v>187</v>
      </c>
      <c r="C191" s="81">
        <v>76649.999999999985</v>
      </c>
      <c r="D191" s="81">
        <v>76649.999999999985</v>
      </c>
      <c r="E191" s="81">
        <v>76649.999999999985</v>
      </c>
      <c r="F191" s="81">
        <v>76649.999999999985</v>
      </c>
      <c r="G191" s="81">
        <v>78950</v>
      </c>
      <c r="H191" s="81">
        <v>78950</v>
      </c>
      <c r="I191" s="81">
        <v>78950</v>
      </c>
      <c r="J191" s="81">
        <v>78950</v>
      </c>
      <c r="K191" s="81">
        <v>78950</v>
      </c>
      <c r="L191" s="81">
        <v>78950</v>
      </c>
      <c r="M191" s="81">
        <v>78950</v>
      </c>
      <c r="N191" s="81">
        <v>78950</v>
      </c>
      <c r="O191" s="162">
        <v>938200</v>
      </c>
      <c r="P191" s="81">
        <v>919799.99999999988</v>
      </c>
      <c r="Q191" s="231">
        <v>18400.000000000116</v>
      </c>
    </row>
    <row r="192" spans="1:17" s="80" customFormat="1" ht="13.8">
      <c r="A192" s="90"/>
      <c r="B192" s="147" t="s">
        <v>188</v>
      </c>
      <c r="C192" s="171">
        <v>15850</v>
      </c>
      <c r="D192" s="171">
        <v>15850</v>
      </c>
      <c r="E192" s="171">
        <v>15850</v>
      </c>
      <c r="F192" s="171">
        <v>15850</v>
      </c>
      <c r="G192" s="171">
        <v>16000</v>
      </c>
      <c r="H192" s="171">
        <v>16000</v>
      </c>
      <c r="I192" s="171">
        <v>16000</v>
      </c>
      <c r="J192" s="171">
        <v>16000</v>
      </c>
      <c r="K192" s="171">
        <v>16000</v>
      </c>
      <c r="L192" s="171">
        <v>16000</v>
      </c>
      <c r="M192" s="171">
        <v>16000</v>
      </c>
      <c r="N192" s="171">
        <v>16000</v>
      </c>
      <c r="O192" s="172">
        <v>191400</v>
      </c>
      <c r="P192" s="171">
        <v>190200</v>
      </c>
      <c r="Q192" s="233">
        <v>1200</v>
      </c>
    </row>
    <row r="193" spans="1:17" s="74" customFormat="1" ht="13.8">
      <c r="A193" s="90"/>
      <c r="B193" s="147" t="s">
        <v>240</v>
      </c>
      <c r="C193" s="81">
        <v>92499.999999999985</v>
      </c>
      <c r="D193" s="81">
        <v>92499.999999999985</v>
      </c>
      <c r="E193" s="81">
        <v>92499.999999999985</v>
      </c>
      <c r="F193" s="81">
        <v>92499.999999999985</v>
      </c>
      <c r="G193" s="81">
        <v>94950</v>
      </c>
      <c r="H193" s="81">
        <v>94950</v>
      </c>
      <c r="I193" s="81">
        <v>94950</v>
      </c>
      <c r="J193" s="81">
        <v>94950</v>
      </c>
      <c r="K193" s="81">
        <v>94950</v>
      </c>
      <c r="L193" s="81">
        <v>94950</v>
      </c>
      <c r="M193" s="81">
        <v>94950</v>
      </c>
      <c r="N193" s="81">
        <v>94950</v>
      </c>
      <c r="O193" s="162">
        <v>1129600</v>
      </c>
      <c r="P193" s="81">
        <v>1110000</v>
      </c>
      <c r="Q193" s="231">
        <v>19600</v>
      </c>
    </row>
    <row r="194" spans="1:17" s="74" customFormat="1" ht="13.8">
      <c r="A194" s="90"/>
      <c r="B194" s="147"/>
      <c r="C194" s="81"/>
      <c r="D194" s="81"/>
      <c r="E194" s="81"/>
      <c r="F194" s="81"/>
      <c r="G194" s="81"/>
      <c r="H194" s="81"/>
      <c r="I194" s="81"/>
      <c r="J194" s="75"/>
      <c r="K194" s="75"/>
      <c r="L194" s="75"/>
      <c r="M194" s="75"/>
      <c r="N194" s="75"/>
      <c r="O194" s="162"/>
      <c r="P194" s="75"/>
      <c r="Q194" s="231">
        <v>0</v>
      </c>
    </row>
    <row r="195" spans="1:17" s="71" customFormat="1" ht="13.8">
      <c r="A195" s="90"/>
      <c r="B195" s="147" t="s">
        <v>241</v>
      </c>
      <c r="C195" s="81">
        <v>28749.999999999996</v>
      </c>
      <c r="D195" s="81">
        <v>28749.999999999996</v>
      </c>
      <c r="E195" s="81">
        <v>28749.999999999996</v>
      </c>
      <c r="F195" s="81">
        <v>28749.999999999996</v>
      </c>
      <c r="G195" s="81">
        <v>28749.999999999996</v>
      </c>
      <c r="H195" s="81">
        <v>28749.999999999996</v>
      </c>
      <c r="I195" s="81">
        <v>28749.999999999996</v>
      </c>
      <c r="J195" s="81">
        <v>28749.999999999996</v>
      </c>
      <c r="K195" s="81">
        <v>28749.999999999996</v>
      </c>
      <c r="L195" s="81">
        <v>28749.999999999996</v>
      </c>
      <c r="M195" s="81">
        <v>28749.999999999996</v>
      </c>
      <c r="N195" s="81">
        <v>28749.999999999996</v>
      </c>
      <c r="O195" s="162">
        <v>344999.99999999994</v>
      </c>
      <c r="P195" s="71">
        <v>327000.00000000006</v>
      </c>
      <c r="Q195" s="231">
        <v>17999.999999999884</v>
      </c>
    </row>
    <row r="196" spans="1:17" s="71" customFormat="1" thickBot="1">
      <c r="A196" s="90"/>
      <c r="B196" s="147"/>
      <c r="C196" s="81"/>
      <c r="D196" s="81"/>
      <c r="E196" s="81"/>
      <c r="F196" s="81"/>
      <c r="G196" s="81"/>
      <c r="H196" s="81"/>
      <c r="I196" s="81"/>
      <c r="O196" s="162"/>
      <c r="Q196" s="231"/>
    </row>
    <row r="197" spans="1:17" s="72" customFormat="1" ht="15" thickTop="1" thickBot="1">
      <c r="A197" s="78"/>
      <c r="B197" s="373" t="s">
        <v>242</v>
      </c>
      <c r="C197" s="387" t="s">
        <v>344</v>
      </c>
      <c r="D197" s="388" t="s">
        <v>344</v>
      </c>
      <c r="E197" s="388" t="s">
        <v>344</v>
      </c>
      <c r="F197" s="388" t="s">
        <v>344</v>
      </c>
      <c r="G197" s="388" t="s">
        <v>344</v>
      </c>
      <c r="H197" s="388" t="s">
        <v>344</v>
      </c>
      <c r="I197" s="388" t="s">
        <v>344</v>
      </c>
      <c r="J197" s="388" t="s">
        <v>344</v>
      </c>
      <c r="K197" s="388" t="s">
        <v>344</v>
      </c>
      <c r="L197" s="388" t="s">
        <v>344</v>
      </c>
      <c r="M197" s="388" t="s">
        <v>344</v>
      </c>
      <c r="N197" s="388" t="s">
        <v>344</v>
      </c>
      <c r="O197" s="389" t="s">
        <v>344</v>
      </c>
      <c r="P197" s="390" t="s">
        <v>344</v>
      </c>
      <c r="Q197" s="374">
        <v>0</v>
      </c>
    </row>
    <row r="198" spans="1:17" s="72" customFormat="1" thickTop="1">
      <c r="A198" s="90"/>
      <c r="B198" s="147" t="s">
        <v>243</v>
      </c>
      <c r="C198" s="81">
        <v>4471.6360259999983</v>
      </c>
      <c r="D198" s="81">
        <v>4367.6791189200012</v>
      </c>
      <c r="E198" s="81">
        <v>4042.6026172999968</v>
      </c>
      <c r="F198" s="81">
        <v>2636.1308090000043</v>
      </c>
      <c r="G198" s="81">
        <v>1867.9986255579977</v>
      </c>
      <c r="H198" s="81">
        <v>1964.2013273999983</v>
      </c>
      <c r="I198" s="81">
        <v>1859.8432773439993</v>
      </c>
      <c r="J198" s="81">
        <v>1712.944517076003</v>
      </c>
      <c r="K198" s="81">
        <v>1921.6287141739972</v>
      </c>
      <c r="L198" s="81">
        <v>2681.4139144000033</v>
      </c>
      <c r="M198" s="81">
        <v>3767.5696606600027</v>
      </c>
      <c r="N198" s="81">
        <v>3902.3128289600018</v>
      </c>
      <c r="O198" s="162">
        <v>35195.961436792008</v>
      </c>
      <c r="P198" s="81">
        <v>58648.983536850006</v>
      </c>
      <c r="Q198" s="231">
        <v>-23453.022100057999</v>
      </c>
    </row>
    <row r="199" spans="1:17" s="80" customFormat="1" thickBot="1">
      <c r="A199" s="90"/>
      <c r="B199" s="147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162"/>
      <c r="P199" s="81"/>
      <c r="Q199" s="231">
        <v>0</v>
      </c>
    </row>
    <row r="200" spans="1:17" s="379" customFormat="1" ht="15" thickTop="1" thickBot="1">
      <c r="A200" s="371"/>
      <c r="B200" s="378" t="s">
        <v>244</v>
      </c>
      <c r="C200" s="407" t="s">
        <v>344</v>
      </c>
      <c r="D200" s="408" t="s">
        <v>344</v>
      </c>
      <c r="E200" s="408" t="s">
        <v>344</v>
      </c>
      <c r="F200" s="408" t="s">
        <v>344</v>
      </c>
      <c r="G200" s="408" t="s">
        <v>344</v>
      </c>
      <c r="H200" s="408" t="s">
        <v>344</v>
      </c>
      <c r="I200" s="408" t="s">
        <v>344</v>
      </c>
      <c r="J200" s="408" t="s">
        <v>344</v>
      </c>
      <c r="K200" s="408" t="s">
        <v>344</v>
      </c>
      <c r="L200" s="408" t="s">
        <v>344</v>
      </c>
      <c r="M200" s="408" t="s">
        <v>344</v>
      </c>
      <c r="N200" s="408" t="s">
        <v>344</v>
      </c>
      <c r="O200" s="409" t="s">
        <v>344</v>
      </c>
      <c r="P200" s="410" t="s">
        <v>344</v>
      </c>
      <c r="Q200" s="377">
        <v>14146.977899942081</v>
      </c>
    </row>
    <row r="201" spans="1:17" s="72" customFormat="1" thickTop="1">
      <c r="A201" s="90"/>
      <c r="B201" s="148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162"/>
      <c r="P201" s="71"/>
      <c r="Q201" s="231">
        <v>0</v>
      </c>
    </row>
    <row r="202" spans="1:17" s="72" customFormat="1" thickBot="1">
      <c r="A202" s="90"/>
      <c r="B202" s="247" t="s">
        <v>338</v>
      </c>
      <c r="C202" s="245">
        <v>11746</v>
      </c>
      <c r="D202" s="245">
        <v>11746</v>
      </c>
      <c r="E202" s="245">
        <v>11746</v>
      </c>
      <c r="F202" s="245">
        <v>11746</v>
      </c>
      <c r="G202" s="245">
        <v>11746</v>
      </c>
      <c r="H202" s="245">
        <v>11746</v>
      </c>
      <c r="I202" s="245">
        <v>11746</v>
      </c>
      <c r="J202" s="245">
        <v>11746</v>
      </c>
      <c r="K202" s="245">
        <v>11746</v>
      </c>
      <c r="L202" s="245">
        <v>11746</v>
      </c>
      <c r="M202" s="245">
        <v>11746</v>
      </c>
      <c r="N202" s="245">
        <v>11746</v>
      </c>
      <c r="O202" s="246">
        <v>140952</v>
      </c>
      <c r="P202" s="246">
        <v>158952</v>
      </c>
      <c r="Q202" s="248">
        <v>-18000</v>
      </c>
    </row>
    <row r="203" spans="1:17" s="72" customFormat="1" thickTop="1">
      <c r="A203" s="90"/>
      <c r="B203" s="147"/>
      <c r="C203" s="81"/>
      <c r="D203" s="81"/>
      <c r="E203" s="81"/>
      <c r="F203" s="81"/>
      <c r="G203" s="81"/>
      <c r="H203" s="81"/>
      <c r="I203" s="81"/>
      <c r="J203" s="71"/>
      <c r="K203" s="71"/>
      <c r="L203" s="71"/>
      <c r="M203" s="71"/>
      <c r="N203" s="71"/>
      <c r="O203" s="162"/>
      <c r="P203" s="71"/>
      <c r="Q203" s="231">
        <v>0</v>
      </c>
    </row>
    <row r="204" spans="1:17" s="80" customFormat="1" ht="13.95" customHeight="1" thickBot="1">
      <c r="A204" s="90"/>
      <c r="B204" s="149" t="s">
        <v>245</v>
      </c>
      <c r="C204" s="173">
        <v>1403754.5735813293</v>
      </c>
      <c r="D204" s="173">
        <v>1392353.7310891254</v>
      </c>
      <c r="E204" s="173">
        <v>1414120.8198308405</v>
      </c>
      <c r="F204" s="173">
        <v>1434234.1710207805</v>
      </c>
      <c r="G204" s="173">
        <v>1448197.2351236318</v>
      </c>
      <c r="H204" s="173">
        <v>1458676.7617993224</v>
      </c>
      <c r="I204" s="173">
        <v>1446347.2486950664</v>
      </c>
      <c r="J204" s="173">
        <v>1454883.099606513</v>
      </c>
      <c r="K204" s="173">
        <v>1471739.1302503871</v>
      </c>
      <c r="L204" s="173">
        <v>1482392.8963118214</v>
      </c>
      <c r="M204" s="173">
        <v>1468085.864791641</v>
      </c>
      <c r="N204" s="173">
        <v>1441324.3928172172</v>
      </c>
      <c r="O204" s="174">
        <v>17316109.924917676</v>
      </c>
      <c r="P204" s="174">
        <v>16864231.13952883</v>
      </c>
      <c r="Q204" s="237">
        <v>451878.78538884595</v>
      </c>
    </row>
    <row r="205" spans="1:17" s="76" customFormat="1">
      <c r="A205" s="201"/>
      <c r="B205" s="150"/>
      <c r="C205" s="100"/>
      <c r="D205" s="100"/>
      <c r="E205" s="100"/>
      <c r="F205" s="100"/>
      <c r="G205" s="100"/>
      <c r="H205" s="100"/>
      <c r="I205" s="100"/>
      <c r="J205" s="77"/>
      <c r="K205" s="77"/>
      <c r="L205" s="77"/>
      <c r="M205" s="77"/>
      <c r="N205" s="77"/>
      <c r="O205" s="162"/>
      <c r="P205" s="77"/>
      <c r="Q205" s="231">
        <v>0</v>
      </c>
    </row>
    <row r="206" spans="1:17" s="80" customFormat="1" thickBot="1">
      <c r="A206" s="90"/>
      <c r="B206" s="144"/>
      <c r="C206" s="91">
        <v>30</v>
      </c>
      <c r="D206" s="91">
        <v>31</v>
      </c>
      <c r="E206" s="91">
        <v>31</v>
      </c>
      <c r="F206" s="91">
        <v>30</v>
      </c>
      <c r="G206" s="91">
        <v>31</v>
      </c>
      <c r="H206" s="91">
        <v>30</v>
      </c>
      <c r="I206" s="91">
        <v>31</v>
      </c>
      <c r="J206" s="91">
        <v>31</v>
      </c>
      <c r="K206" s="91">
        <v>28</v>
      </c>
      <c r="L206" s="91">
        <v>31</v>
      </c>
      <c r="M206" s="91">
        <v>30</v>
      </c>
      <c r="N206" s="91">
        <v>31</v>
      </c>
      <c r="O206" s="162"/>
      <c r="P206" s="81"/>
      <c r="Q206" s="231">
        <v>0</v>
      </c>
    </row>
    <row r="207" spans="1:17" s="80" customFormat="1" thickTop="1">
      <c r="A207" s="78"/>
      <c r="B207" s="144" t="s">
        <v>246</v>
      </c>
      <c r="C207" s="411" t="s">
        <v>344</v>
      </c>
      <c r="D207" s="412" t="s">
        <v>344</v>
      </c>
      <c r="E207" s="412" t="s">
        <v>344</v>
      </c>
      <c r="F207" s="412" t="s">
        <v>344</v>
      </c>
      <c r="G207" s="412" t="s">
        <v>344</v>
      </c>
      <c r="H207" s="412" t="s">
        <v>344</v>
      </c>
      <c r="I207" s="412" t="s">
        <v>344</v>
      </c>
      <c r="J207" s="412" t="s">
        <v>344</v>
      </c>
      <c r="K207" s="412" t="s">
        <v>344</v>
      </c>
      <c r="L207" s="412" t="s">
        <v>344</v>
      </c>
      <c r="M207" s="412" t="s">
        <v>344</v>
      </c>
      <c r="N207" s="412" t="s">
        <v>344</v>
      </c>
      <c r="O207" s="413" t="s">
        <v>344</v>
      </c>
      <c r="P207" s="414" t="s">
        <v>344</v>
      </c>
      <c r="Q207" s="380">
        <v>0</v>
      </c>
    </row>
    <row r="208" spans="1:17" s="80" customFormat="1" ht="13.8">
      <c r="A208" s="78"/>
      <c r="B208" s="378" t="s">
        <v>247</v>
      </c>
      <c r="C208" s="395" t="s">
        <v>344</v>
      </c>
      <c r="D208" s="396" t="s">
        <v>344</v>
      </c>
      <c r="E208" s="396" t="s">
        <v>344</v>
      </c>
      <c r="F208" s="396" t="s">
        <v>344</v>
      </c>
      <c r="G208" s="396" t="s">
        <v>344</v>
      </c>
      <c r="H208" s="396" t="s">
        <v>344</v>
      </c>
      <c r="I208" s="396" t="s">
        <v>344</v>
      </c>
      <c r="J208" s="396" t="s">
        <v>344</v>
      </c>
      <c r="K208" s="396" t="s">
        <v>344</v>
      </c>
      <c r="L208" s="396" t="s">
        <v>344</v>
      </c>
      <c r="M208" s="396" t="s">
        <v>344</v>
      </c>
      <c r="N208" s="396" t="s">
        <v>344</v>
      </c>
      <c r="O208" s="397" t="s">
        <v>344</v>
      </c>
      <c r="P208" s="398" t="s">
        <v>344</v>
      </c>
      <c r="Q208" s="375">
        <v>-85541.40000000014</v>
      </c>
    </row>
    <row r="209" spans="1:17" s="80" customFormat="1" thickBot="1">
      <c r="A209" s="78"/>
      <c r="B209" s="381" t="s">
        <v>248</v>
      </c>
      <c r="C209" s="415" t="s">
        <v>344</v>
      </c>
      <c r="D209" s="416" t="s">
        <v>344</v>
      </c>
      <c r="E209" s="416" t="s">
        <v>344</v>
      </c>
      <c r="F209" s="416" t="s">
        <v>344</v>
      </c>
      <c r="G209" s="416" t="s">
        <v>344</v>
      </c>
      <c r="H209" s="416" t="s">
        <v>344</v>
      </c>
      <c r="I209" s="416" t="s">
        <v>344</v>
      </c>
      <c r="J209" s="416" t="s">
        <v>344</v>
      </c>
      <c r="K209" s="416" t="s">
        <v>344</v>
      </c>
      <c r="L209" s="416" t="s">
        <v>344</v>
      </c>
      <c r="M209" s="416" t="s">
        <v>344</v>
      </c>
      <c r="N209" s="416" t="s">
        <v>344</v>
      </c>
      <c r="O209" s="417" t="s">
        <v>344</v>
      </c>
      <c r="P209" s="418" t="s">
        <v>344</v>
      </c>
      <c r="Q209" s="382">
        <v>-85541.40000000014</v>
      </c>
    </row>
    <row r="210" spans="1:17" s="72" customFormat="1" thickTop="1">
      <c r="A210" s="90"/>
      <c r="B210" s="142" t="s">
        <v>326</v>
      </c>
      <c r="C210" s="217"/>
      <c r="D210" s="217"/>
      <c r="E210" s="217"/>
      <c r="F210" s="217"/>
      <c r="G210" s="217"/>
      <c r="H210" s="217"/>
      <c r="I210" s="217"/>
      <c r="J210" s="217"/>
      <c r="K210" s="217"/>
      <c r="L210" s="217"/>
      <c r="M210" s="217"/>
      <c r="N210" s="217"/>
      <c r="O210" s="166"/>
      <c r="P210" s="167">
        <v>153264</v>
      </c>
      <c r="Q210" s="167">
        <v>-153264</v>
      </c>
    </row>
    <row r="211" spans="1:17" s="72" customFormat="1" ht="13.8">
      <c r="A211" s="90"/>
      <c r="B211" s="144" t="s">
        <v>327</v>
      </c>
      <c r="C211" s="81"/>
      <c r="D211" s="81"/>
      <c r="E211" s="81"/>
      <c r="F211" s="81"/>
      <c r="G211" s="81"/>
      <c r="H211" s="81"/>
      <c r="I211" s="81"/>
      <c r="J211" s="81"/>
      <c r="K211" s="81"/>
      <c r="L211" s="81"/>
      <c r="M211" s="81"/>
      <c r="N211" s="81"/>
      <c r="O211" s="156"/>
      <c r="P211" s="159">
        <v>1692</v>
      </c>
      <c r="Q211" s="159">
        <v>-1692</v>
      </c>
    </row>
    <row r="212" spans="1:17" s="72" customFormat="1" ht="13.8">
      <c r="A212" s="90"/>
      <c r="B212" s="144" t="s">
        <v>249</v>
      </c>
      <c r="C212" s="81">
        <v>1452</v>
      </c>
      <c r="D212" s="81">
        <v>1452</v>
      </c>
      <c r="E212" s="81">
        <v>1452</v>
      </c>
      <c r="F212" s="81">
        <v>1452</v>
      </c>
      <c r="G212" s="81">
        <v>1452</v>
      </c>
      <c r="H212" s="81">
        <v>1452</v>
      </c>
      <c r="I212" s="81">
        <v>1452</v>
      </c>
      <c r="J212" s="81">
        <v>1452</v>
      </c>
      <c r="K212" s="81">
        <v>1452</v>
      </c>
      <c r="L212" s="81">
        <v>1452</v>
      </c>
      <c r="M212" s="81">
        <v>1452</v>
      </c>
      <c r="N212" s="81">
        <v>1452</v>
      </c>
      <c r="O212" s="156">
        <v>17424</v>
      </c>
      <c r="P212" s="159">
        <v>17424</v>
      </c>
      <c r="Q212" s="159">
        <v>0</v>
      </c>
    </row>
    <row r="213" spans="1:17" s="72" customFormat="1" ht="13.8">
      <c r="A213" s="90"/>
      <c r="B213" s="144" t="s">
        <v>250</v>
      </c>
      <c r="C213" s="81">
        <v>608</v>
      </c>
      <c r="D213" s="81">
        <v>608</v>
      </c>
      <c r="E213" s="81">
        <v>608</v>
      </c>
      <c r="F213" s="81">
        <v>608</v>
      </c>
      <c r="G213" s="81">
        <v>608</v>
      </c>
      <c r="H213" s="81">
        <v>608</v>
      </c>
      <c r="I213" s="81">
        <v>608</v>
      </c>
      <c r="J213" s="81">
        <v>608</v>
      </c>
      <c r="K213" s="81">
        <v>608</v>
      </c>
      <c r="L213" s="81">
        <v>608</v>
      </c>
      <c r="M213" s="81">
        <v>608</v>
      </c>
      <c r="N213" s="81">
        <v>608</v>
      </c>
      <c r="O213" s="156">
        <v>7296</v>
      </c>
      <c r="P213" s="159">
        <v>7296</v>
      </c>
      <c r="Q213" s="159">
        <v>0</v>
      </c>
    </row>
    <row r="214" spans="1:17" s="72" customFormat="1" ht="13.8">
      <c r="A214" s="90"/>
      <c r="B214" s="144" t="s">
        <v>251</v>
      </c>
      <c r="C214" s="81">
        <v>608</v>
      </c>
      <c r="D214" s="81">
        <v>608</v>
      </c>
      <c r="E214" s="81">
        <v>608</v>
      </c>
      <c r="F214" s="81">
        <v>608</v>
      </c>
      <c r="G214" s="81">
        <v>608</v>
      </c>
      <c r="H214" s="81">
        <v>608</v>
      </c>
      <c r="I214" s="81">
        <v>608</v>
      </c>
      <c r="J214" s="81">
        <v>608</v>
      </c>
      <c r="K214" s="81">
        <v>608</v>
      </c>
      <c r="L214" s="81">
        <v>608</v>
      </c>
      <c r="M214" s="81">
        <v>608</v>
      </c>
      <c r="N214" s="81">
        <v>608</v>
      </c>
      <c r="O214" s="156">
        <v>7296</v>
      </c>
      <c r="P214" s="159">
        <v>7296</v>
      </c>
      <c r="Q214" s="159">
        <v>0</v>
      </c>
    </row>
    <row r="215" spans="1:17" s="72" customFormat="1" ht="13.8">
      <c r="A215" s="90"/>
      <c r="B215" s="144" t="s">
        <v>252</v>
      </c>
      <c r="C215" s="81">
        <v>3507</v>
      </c>
      <c r="D215" s="81">
        <v>3507</v>
      </c>
      <c r="E215" s="81">
        <v>3507</v>
      </c>
      <c r="F215" s="81">
        <v>3507</v>
      </c>
      <c r="G215" s="81">
        <v>3507</v>
      </c>
      <c r="H215" s="81">
        <v>3507</v>
      </c>
      <c r="I215" s="81">
        <v>3507</v>
      </c>
      <c r="J215" s="81">
        <v>3507</v>
      </c>
      <c r="K215" s="81">
        <v>3507</v>
      </c>
      <c r="L215" s="81">
        <v>3507</v>
      </c>
      <c r="M215" s="81">
        <v>3507</v>
      </c>
      <c r="N215" s="81">
        <v>3507</v>
      </c>
      <c r="O215" s="156">
        <v>42084</v>
      </c>
      <c r="P215" s="159">
        <v>6384</v>
      </c>
      <c r="Q215" s="159">
        <v>35700</v>
      </c>
    </row>
    <row r="216" spans="1:17" s="72" customFormat="1" ht="13.8">
      <c r="A216" s="90"/>
      <c r="B216" s="144" t="s">
        <v>253</v>
      </c>
      <c r="C216" s="81">
        <v>765</v>
      </c>
      <c r="D216" s="81">
        <v>765</v>
      </c>
      <c r="E216" s="81">
        <v>765</v>
      </c>
      <c r="F216" s="81">
        <v>765</v>
      </c>
      <c r="G216" s="81">
        <v>765</v>
      </c>
      <c r="H216" s="81">
        <v>765</v>
      </c>
      <c r="I216" s="81">
        <v>765</v>
      </c>
      <c r="J216" s="81">
        <v>765</v>
      </c>
      <c r="K216" s="81">
        <v>765</v>
      </c>
      <c r="L216" s="81">
        <v>765</v>
      </c>
      <c r="M216" s="81">
        <v>765</v>
      </c>
      <c r="N216" s="81">
        <v>765</v>
      </c>
      <c r="O216" s="156">
        <v>9180</v>
      </c>
      <c r="P216" s="159">
        <v>17424</v>
      </c>
      <c r="Q216" s="159">
        <v>-8244</v>
      </c>
    </row>
    <row r="217" spans="1:17" s="72" customFormat="1" ht="13.8">
      <c r="A217" s="90"/>
      <c r="B217" s="144" t="s">
        <v>254</v>
      </c>
      <c r="C217" s="81">
        <v>1649</v>
      </c>
      <c r="D217" s="81">
        <v>1649</v>
      </c>
      <c r="E217" s="81">
        <v>1649</v>
      </c>
      <c r="F217" s="81">
        <v>1649</v>
      </c>
      <c r="G217" s="81">
        <v>1649</v>
      </c>
      <c r="H217" s="81">
        <v>1649</v>
      </c>
      <c r="I217" s="81">
        <v>1649</v>
      </c>
      <c r="J217" s="81">
        <v>1649</v>
      </c>
      <c r="K217" s="81">
        <v>1649</v>
      </c>
      <c r="L217" s="81">
        <v>1649</v>
      </c>
      <c r="M217" s="81">
        <v>1649</v>
      </c>
      <c r="N217" s="81">
        <v>1649</v>
      </c>
      <c r="O217" s="156">
        <v>19788</v>
      </c>
      <c r="P217" s="159">
        <v>19788</v>
      </c>
      <c r="Q217" s="159">
        <v>0</v>
      </c>
    </row>
    <row r="218" spans="1:17" s="72" customFormat="1" ht="13.8">
      <c r="A218" s="90"/>
      <c r="B218" s="144" t="s">
        <v>255</v>
      </c>
      <c r="C218" s="81">
        <v>754</v>
      </c>
      <c r="D218" s="81">
        <v>754</v>
      </c>
      <c r="E218" s="81">
        <v>754</v>
      </c>
      <c r="F218" s="81">
        <v>754</v>
      </c>
      <c r="G218" s="81">
        <v>754</v>
      </c>
      <c r="H218" s="81">
        <v>754</v>
      </c>
      <c r="I218" s="81">
        <v>754</v>
      </c>
      <c r="J218" s="81">
        <v>754</v>
      </c>
      <c r="K218" s="81">
        <v>754</v>
      </c>
      <c r="L218" s="81">
        <v>754</v>
      </c>
      <c r="M218" s="81">
        <v>754</v>
      </c>
      <c r="N218" s="81">
        <v>754</v>
      </c>
      <c r="O218" s="156">
        <v>9048</v>
      </c>
      <c r="P218" s="159">
        <v>9048</v>
      </c>
      <c r="Q218" s="159">
        <v>0</v>
      </c>
    </row>
    <row r="219" spans="1:17" s="72" customFormat="1" ht="13.8">
      <c r="A219" s="90"/>
      <c r="B219" s="144" t="s">
        <v>252</v>
      </c>
      <c r="C219" s="81"/>
      <c r="D219" s="81"/>
      <c r="E219" s="81"/>
      <c r="F219" s="81"/>
      <c r="G219" s="81"/>
      <c r="H219" s="81"/>
      <c r="I219" s="81"/>
      <c r="J219" s="81"/>
      <c r="K219" s="81"/>
      <c r="L219" s="81"/>
      <c r="M219" s="81"/>
      <c r="N219" s="81"/>
      <c r="O219" s="156"/>
      <c r="P219" s="159">
        <v>6384</v>
      </c>
      <c r="Q219" s="159">
        <v>-6384</v>
      </c>
    </row>
    <row r="220" spans="1:17" s="72" customFormat="1" ht="13.8">
      <c r="A220" s="90"/>
      <c r="B220" s="144" t="s">
        <v>256</v>
      </c>
      <c r="C220" s="81"/>
      <c r="D220" s="81"/>
      <c r="E220" s="81"/>
      <c r="F220" s="81"/>
      <c r="G220" s="81"/>
      <c r="H220" s="81"/>
      <c r="I220" s="81"/>
      <c r="J220" s="81"/>
      <c r="K220" s="81"/>
      <c r="L220" s="81"/>
      <c r="M220" s="81"/>
      <c r="N220" s="81"/>
      <c r="O220" s="156"/>
      <c r="P220" s="159">
        <v>792</v>
      </c>
      <c r="Q220" s="159">
        <v>-792</v>
      </c>
    </row>
    <row r="221" spans="1:17" s="72" customFormat="1" ht="13.8">
      <c r="A221" s="90"/>
      <c r="B221" s="144" t="s">
        <v>257</v>
      </c>
      <c r="C221" s="81"/>
      <c r="D221" s="81"/>
      <c r="E221" s="81"/>
      <c r="F221" s="81"/>
      <c r="G221" s="81"/>
      <c r="H221" s="81"/>
      <c r="I221" s="81"/>
      <c r="J221" s="81"/>
      <c r="K221" s="81"/>
      <c r="L221" s="81"/>
      <c r="M221" s="81"/>
      <c r="N221" s="81"/>
      <c r="O221" s="156"/>
      <c r="P221" s="159">
        <v>7296</v>
      </c>
      <c r="Q221" s="159">
        <v>-7296</v>
      </c>
    </row>
    <row r="222" spans="1:17" s="72" customFormat="1" ht="13.8">
      <c r="A222" s="90"/>
      <c r="B222" s="144" t="s">
        <v>258</v>
      </c>
      <c r="C222" s="81"/>
      <c r="D222" s="81"/>
      <c r="E222" s="81"/>
      <c r="F222" s="81"/>
      <c r="G222" s="81"/>
      <c r="H222" s="81"/>
      <c r="I222" s="81"/>
      <c r="J222" s="81"/>
      <c r="K222" s="81"/>
      <c r="L222" s="81"/>
      <c r="M222" s="81"/>
      <c r="N222" s="81"/>
      <c r="O222" s="156"/>
      <c r="P222" s="159">
        <v>5712</v>
      </c>
      <c r="Q222" s="159">
        <v>-5712</v>
      </c>
    </row>
    <row r="223" spans="1:17" s="72" customFormat="1" ht="13.8">
      <c r="A223" s="78"/>
      <c r="B223" s="154" t="s">
        <v>259</v>
      </c>
      <c r="C223" s="141">
        <v>101600</v>
      </c>
      <c r="D223" s="141">
        <v>101600</v>
      </c>
      <c r="E223" s="141">
        <v>101600</v>
      </c>
      <c r="F223" s="141">
        <v>101600</v>
      </c>
      <c r="G223" s="141">
        <v>101600</v>
      </c>
      <c r="H223" s="141">
        <v>101600</v>
      </c>
      <c r="I223" s="141">
        <v>101600</v>
      </c>
      <c r="J223" s="141">
        <v>106680</v>
      </c>
      <c r="K223" s="141">
        <v>106680</v>
      </c>
      <c r="L223" s="141">
        <v>106680</v>
      </c>
      <c r="M223" s="141">
        <v>106680</v>
      </c>
      <c r="N223" s="141">
        <v>106680</v>
      </c>
      <c r="O223" s="156">
        <v>1244600</v>
      </c>
      <c r="P223" s="162">
        <v>1171200</v>
      </c>
      <c r="Q223" s="163">
        <v>73400</v>
      </c>
    </row>
    <row r="224" spans="1:17" s="80" customFormat="1" ht="16.2" thickBot="1">
      <c r="A224" s="78"/>
      <c r="B224" s="149" t="s">
        <v>332</v>
      </c>
      <c r="C224" s="173">
        <v>110943</v>
      </c>
      <c r="D224" s="173">
        <v>110943</v>
      </c>
      <c r="E224" s="173">
        <v>110943</v>
      </c>
      <c r="F224" s="173">
        <v>110943</v>
      </c>
      <c r="G224" s="173">
        <v>110943</v>
      </c>
      <c r="H224" s="173">
        <v>110943</v>
      </c>
      <c r="I224" s="173">
        <v>110943</v>
      </c>
      <c r="J224" s="173">
        <v>116023</v>
      </c>
      <c r="K224" s="173">
        <v>116023</v>
      </c>
      <c r="L224" s="173">
        <v>116023</v>
      </c>
      <c r="M224" s="173">
        <v>116023</v>
      </c>
      <c r="N224" s="173">
        <v>116023</v>
      </c>
      <c r="O224" s="249">
        <v>1356716</v>
      </c>
      <c r="P224" s="174">
        <v>1431000</v>
      </c>
      <c r="Q224" s="174">
        <v>-74284</v>
      </c>
    </row>
    <row r="225" spans="1:17" s="80" customFormat="1" ht="16.2" thickBot="1">
      <c r="A225" s="78"/>
      <c r="B225" s="149"/>
      <c r="C225" s="223"/>
      <c r="D225" s="223"/>
      <c r="E225" s="223"/>
      <c r="F225" s="223"/>
      <c r="G225" s="223"/>
      <c r="H225" s="223"/>
      <c r="I225" s="223"/>
      <c r="J225" s="223"/>
      <c r="K225" s="223"/>
      <c r="L225" s="223"/>
      <c r="M225" s="223"/>
      <c r="N225" s="223"/>
      <c r="O225" s="223"/>
      <c r="P225" s="223"/>
      <c r="Q225" s="238"/>
    </row>
    <row r="226" spans="1:17" s="80" customFormat="1" ht="16.2" thickBot="1">
      <c r="A226" s="78"/>
      <c r="B226" s="149" t="s">
        <v>260</v>
      </c>
      <c r="C226" s="173">
        <v>74874.072083333333</v>
      </c>
      <c r="D226" s="173">
        <v>74874.072083333333</v>
      </c>
      <c r="E226" s="173">
        <v>74874.072083333333</v>
      </c>
      <c r="F226" s="173">
        <v>74874.072083333333</v>
      </c>
      <c r="G226" s="173">
        <v>74874.072083333333</v>
      </c>
      <c r="H226" s="173">
        <v>74874.072083333333</v>
      </c>
      <c r="I226" s="173">
        <v>74874.072083333333</v>
      </c>
      <c r="J226" s="173">
        <v>74874.072083333333</v>
      </c>
      <c r="K226" s="173">
        <v>74874.072083333333</v>
      </c>
      <c r="L226" s="173">
        <v>74874.072083333333</v>
      </c>
      <c r="M226" s="173">
        <v>74874.072083333333</v>
      </c>
      <c r="N226" s="173">
        <v>74874.072083333333</v>
      </c>
      <c r="O226" s="194">
        <v>898488.86499999976</v>
      </c>
      <c r="P226" s="194">
        <v>77985.286249999976</v>
      </c>
      <c r="Q226" s="194">
        <v>820503.57874999975</v>
      </c>
    </row>
    <row r="227" spans="1:17" s="80" customFormat="1" ht="15.6">
      <c r="A227" s="78"/>
      <c r="B227" s="149"/>
      <c r="C227" s="222"/>
      <c r="D227" s="222"/>
      <c r="E227" s="222"/>
      <c r="F227" s="222"/>
      <c r="G227" s="222"/>
      <c r="H227" s="222"/>
      <c r="I227" s="222"/>
      <c r="J227" s="222"/>
      <c r="K227" s="222"/>
      <c r="L227" s="222"/>
      <c r="M227" s="222"/>
      <c r="N227" s="222"/>
      <c r="O227" s="239"/>
      <c r="P227" s="243"/>
      <c r="Q227" s="240"/>
    </row>
    <row r="228" spans="1:17" s="80" customFormat="1" ht="16.2" thickBot="1">
      <c r="A228" s="78"/>
      <c r="B228" s="149" t="s">
        <v>261</v>
      </c>
      <c r="C228" s="173">
        <v>6495.4483750000009</v>
      </c>
      <c r="D228" s="173">
        <v>6495.4483750000009</v>
      </c>
      <c r="E228" s="173">
        <v>6495.4483750000009</v>
      </c>
      <c r="F228" s="173">
        <v>6495.4483750000009</v>
      </c>
      <c r="G228" s="173">
        <v>6495.4483750000009</v>
      </c>
      <c r="H228" s="173">
        <v>6495.4483750000009</v>
      </c>
      <c r="I228" s="173">
        <v>6495.4483750000009</v>
      </c>
      <c r="J228" s="173">
        <v>6495.4483750000009</v>
      </c>
      <c r="K228" s="173">
        <v>6495.4483750000009</v>
      </c>
      <c r="L228" s="173">
        <v>6495.4483750000009</v>
      </c>
      <c r="M228" s="173">
        <v>6495.4483750000009</v>
      </c>
      <c r="N228" s="173">
        <v>6495.4483750000009</v>
      </c>
      <c r="O228" s="174">
        <v>77945.380500000014</v>
      </c>
      <c r="P228" s="174">
        <v>0</v>
      </c>
      <c r="Q228" s="174">
        <v>77945.380500000014</v>
      </c>
    </row>
    <row r="229" spans="1:17" s="80" customFormat="1" ht="16.2" thickBot="1">
      <c r="A229" s="93"/>
      <c r="B229" s="149" t="s">
        <v>277</v>
      </c>
      <c r="C229" s="173">
        <v>2285.02</v>
      </c>
      <c r="D229" s="173">
        <v>2285.02</v>
      </c>
      <c r="E229" s="173">
        <v>2285.02</v>
      </c>
      <c r="F229" s="173">
        <v>2285.02</v>
      </c>
      <c r="G229" s="173">
        <v>2285.02</v>
      </c>
      <c r="H229" s="173">
        <v>2285.02</v>
      </c>
      <c r="I229" s="173">
        <v>2285.02</v>
      </c>
      <c r="J229" s="173">
        <v>2285.02</v>
      </c>
      <c r="K229" s="173">
        <v>2285.02</v>
      </c>
      <c r="L229" s="173">
        <v>2285.02</v>
      </c>
      <c r="M229" s="173">
        <v>2285.02</v>
      </c>
      <c r="N229" s="173">
        <v>2285.02</v>
      </c>
      <c r="O229" s="174">
        <v>27420.240000000002</v>
      </c>
      <c r="P229" s="174">
        <v>0</v>
      </c>
      <c r="Q229" s="174">
        <v>27420.240000000002</v>
      </c>
    </row>
    <row r="230" spans="1:17" s="80" customFormat="1" ht="16.2" thickBot="1">
      <c r="A230" s="93"/>
      <c r="B230" s="149" t="s">
        <v>262</v>
      </c>
      <c r="C230" s="173">
        <v>60606.818181818184</v>
      </c>
      <c r="D230" s="173">
        <v>60606.818181818184</v>
      </c>
      <c r="E230" s="173">
        <v>60606.818181818184</v>
      </c>
      <c r="F230" s="173">
        <v>60606.818181818184</v>
      </c>
      <c r="G230" s="173">
        <v>60606.818181818184</v>
      </c>
      <c r="H230" s="173">
        <v>60606.818181818184</v>
      </c>
      <c r="I230" s="173">
        <v>60606.818181818184</v>
      </c>
      <c r="J230" s="173">
        <v>60606.818181818184</v>
      </c>
      <c r="K230" s="173">
        <v>60606.818181818184</v>
      </c>
      <c r="L230" s="173">
        <v>60606.818181818184</v>
      </c>
      <c r="M230" s="173">
        <v>60606.818181818184</v>
      </c>
      <c r="N230" s="173">
        <v>60606.818181818184</v>
      </c>
      <c r="O230" s="174">
        <v>727281.81818181835</v>
      </c>
      <c r="P230" s="174">
        <v>0</v>
      </c>
      <c r="Q230" s="174">
        <v>727281.81818181835</v>
      </c>
    </row>
    <row r="231" spans="1:17" s="80" customFormat="1" ht="15.6">
      <c r="A231" s="93"/>
      <c r="B231" s="149"/>
      <c r="C231" s="223"/>
      <c r="D231" s="223"/>
      <c r="E231" s="223"/>
      <c r="F231" s="223"/>
      <c r="G231" s="223"/>
      <c r="H231" s="223"/>
      <c r="I231" s="223"/>
      <c r="J231" s="223"/>
      <c r="K231" s="223"/>
      <c r="L231" s="223"/>
      <c r="M231" s="223"/>
      <c r="N231" s="223"/>
      <c r="O231" s="241"/>
      <c r="P231" s="244"/>
      <c r="Q231" s="242"/>
    </row>
    <row r="232" spans="1:17" s="80" customFormat="1" ht="16.2" thickBot="1">
      <c r="A232" s="93"/>
      <c r="B232" s="149" t="s">
        <v>321</v>
      </c>
      <c r="C232" s="173">
        <v>5316.333333333333</v>
      </c>
      <c r="D232" s="173">
        <v>5316.333333333333</v>
      </c>
      <c r="E232" s="173">
        <v>5316.333333333333</v>
      </c>
      <c r="F232" s="173">
        <v>5316.333333333333</v>
      </c>
      <c r="G232" s="173">
        <v>5316.333333333333</v>
      </c>
      <c r="H232" s="173">
        <v>5316.333333333333</v>
      </c>
      <c r="I232" s="173">
        <v>5316.333333333333</v>
      </c>
      <c r="J232" s="173">
        <v>5316.333333333333</v>
      </c>
      <c r="K232" s="173">
        <v>5316.333333333333</v>
      </c>
      <c r="L232" s="173">
        <v>5316.333333333333</v>
      </c>
      <c r="M232" s="173">
        <v>5316.333333333333</v>
      </c>
      <c r="N232" s="173">
        <v>5316.333333333333</v>
      </c>
      <c r="O232" s="174">
        <v>63796.000000000007</v>
      </c>
      <c r="P232" s="174">
        <v>0</v>
      </c>
      <c r="Q232" s="174">
        <v>63796.000000000007</v>
      </c>
    </row>
    <row r="233" spans="1:17" s="80" customFormat="1" ht="15.6">
      <c r="A233" s="93"/>
      <c r="B233" s="202"/>
      <c r="C233" s="171"/>
      <c r="D233" s="171"/>
      <c r="E233" s="171"/>
      <c r="F233" s="171"/>
      <c r="G233" s="171"/>
      <c r="H233" s="171"/>
      <c r="I233" s="171"/>
      <c r="J233" s="171"/>
      <c r="K233" s="171"/>
      <c r="L233" s="171"/>
      <c r="M233" s="171"/>
      <c r="N233" s="171"/>
      <c r="O233" s="171"/>
      <c r="P233" s="171"/>
      <c r="Q233" s="218"/>
    </row>
    <row r="234" spans="1:17" s="80" customFormat="1" ht="15.6">
      <c r="A234" s="93"/>
      <c r="B234" s="199"/>
      <c r="C234" s="81"/>
      <c r="D234" s="81"/>
      <c r="E234" s="81"/>
      <c r="F234" s="81"/>
      <c r="G234" s="81"/>
      <c r="H234" s="81"/>
      <c r="I234" s="81"/>
      <c r="J234" s="81"/>
      <c r="K234" s="81"/>
      <c r="L234" s="81"/>
      <c r="M234" s="81"/>
      <c r="N234" s="81"/>
      <c r="O234" s="81"/>
      <c r="P234" s="81"/>
      <c r="Q234" s="81"/>
    </row>
    <row r="235" spans="1:17" s="68" customFormat="1" ht="16.2" thickBot="1">
      <c r="A235" s="65"/>
      <c r="B235" s="140" t="s">
        <v>263</v>
      </c>
      <c r="C235" s="94"/>
      <c r="D235" s="94"/>
      <c r="E235" s="94"/>
      <c r="F235" s="94"/>
      <c r="G235" s="94"/>
      <c r="H235" s="94"/>
      <c r="I235" s="94"/>
      <c r="J235" s="65"/>
      <c r="K235" s="65"/>
      <c r="L235" s="65"/>
      <c r="M235" s="65"/>
      <c r="N235" s="65"/>
      <c r="O235" s="65"/>
      <c r="P235" s="65"/>
      <c r="Q235" s="65"/>
    </row>
    <row r="236" spans="1:17" s="72" customFormat="1" ht="13.8">
      <c r="A236" s="78"/>
      <c r="B236" s="142" t="s">
        <v>264</v>
      </c>
      <c r="C236" s="217">
        <v>4273499.9999999991</v>
      </c>
      <c r="D236" s="217">
        <v>4273499.9999999991</v>
      </c>
      <c r="E236" s="217">
        <v>4273499.9999999991</v>
      </c>
      <c r="F236" s="217">
        <v>4273499.9999999991</v>
      </c>
      <c r="G236" s="217">
        <v>4386690</v>
      </c>
      <c r="H236" s="217">
        <v>4386690</v>
      </c>
      <c r="I236" s="217">
        <v>4386690</v>
      </c>
      <c r="J236" s="217">
        <v>4386690</v>
      </c>
      <c r="K236" s="217">
        <v>4386690</v>
      </c>
      <c r="L236" s="217">
        <v>4386690</v>
      </c>
      <c r="M236" s="217">
        <v>4386690</v>
      </c>
      <c r="N236" s="217">
        <v>4386690</v>
      </c>
      <c r="O236" s="167">
        <v>52187520</v>
      </c>
      <c r="P236" s="166">
        <v>46176000</v>
      </c>
      <c r="Q236" s="167">
        <v>6011520</v>
      </c>
    </row>
    <row r="237" spans="1:17" s="72" customFormat="1" ht="13.8">
      <c r="A237" s="78"/>
      <c r="B237" s="144" t="s">
        <v>265</v>
      </c>
      <c r="C237" s="81">
        <v>1518635</v>
      </c>
      <c r="D237" s="81">
        <v>1520363</v>
      </c>
      <c r="E237" s="81">
        <v>1520363</v>
      </c>
      <c r="F237" s="81">
        <v>1520363</v>
      </c>
      <c r="G237" s="81">
        <v>1558583</v>
      </c>
      <c r="H237" s="81">
        <v>1558583</v>
      </c>
      <c r="I237" s="81">
        <v>1558583</v>
      </c>
      <c r="J237" s="81">
        <v>1558583</v>
      </c>
      <c r="K237" s="81">
        <v>1558583</v>
      </c>
      <c r="L237" s="81">
        <v>1558583</v>
      </c>
      <c r="M237" s="81">
        <v>1558583</v>
      </c>
      <c r="N237" s="81">
        <v>1558583</v>
      </c>
      <c r="O237" s="159">
        <v>18548388</v>
      </c>
      <c r="P237" s="156">
        <v>17585786.378124822</v>
      </c>
      <c r="Q237" s="159">
        <v>962601.62187517807</v>
      </c>
    </row>
    <row r="238" spans="1:17" s="72" customFormat="1" ht="13.8">
      <c r="A238" s="78"/>
      <c r="B238" s="144" t="s">
        <v>337</v>
      </c>
      <c r="C238" s="81">
        <v>2714352</v>
      </c>
      <c r="D238" s="81">
        <v>2714352</v>
      </c>
      <c r="E238" s="81">
        <v>2714352</v>
      </c>
      <c r="F238" s="81">
        <v>2714352</v>
      </c>
      <c r="G238" s="81">
        <v>2776239</v>
      </c>
      <c r="H238" s="81">
        <v>2776239</v>
      </c>
      <c r="I238" s="81">
        <v>2776239</v>
      </c>
      <c r="J238" s="81">
        <v>2776239</v>
      </c>
      <c r="K238" s="81">
        <v>2776239</v>
      </c>
      <c r="L238" s="81">
        <v>2776239</v>
      </c>
      <c r="M238" s="81">
        <v>2776239</v>
      </c>
      <c r="N238" s="81">
        <v>2776239</v>
      </c>
      <c r="O238" s="159">
        <v>33067320</v>
      </c>
      <c r="P238" s="156">
        <v>33337392</v>
      </c>
      <c r="Q238" s="159">
        <v>-270072</v>
      </c>
    </row>
    <row r="239" spans="1:17" s="72" customFormat="1" ht="13.8">
      <c r="A239" s="78"/>
      <c r="B239" s="144" t="s">
        <v>266</v>
      </c>
      <c r="C239" s="81">
        <v>1403754.5735813293</v>
      </c>
      <c r="D239" s="81">
        <v>1392353.7310891254</v>
      </c>
      <c r="E239" s="81">
        <v>1414120.8198308405</v>
      </c>
      <c r="F239" s="81">
        <v>1434234.1710207805</v>
      </c>
      <c r="G239" s="81">
        <v>1448197.2351236318</v>
      </c>
      <c r="H239" s="81">
        <v>1458676.7617993224</v>
      </c>
      <c r="I239" s="81">
        <v>1446347.2486950664</v>
      </c>
      <c r="J239" s="81">
        <v>1454883.099606513</v>
      </c>
      <c r="K239" s="81">
        <v>1471739.1302503871</v>
      </c>
      <c r="L239" s="81">
        <v>1482392.8963118214</v>
      </c>
      <c r="M239" s="81">
        <v>1468085.864791641</v>
      </c>
      <c r="N239" s="81">
        <v>1441324.3928172172</v>
      </c>
      <c r="O239" s="159">
        <v>17316109.924917676</v>
      </c>
      <c r="P239" s="156">
        <v>16864231.13952883</v>
      </c>
      <c r="Q239" s="159">
        <v>451878.78538884595</v>
      </c>
    </row>
    <row r="240" spans="1:17" s="72" customFormat="1" ht="13.8">
      <c r="A240" s="78"/>
      <c r="B240" s="144" t="s">
        <v>267</v>
      </c>
      <c r="C240" s="71">
        <v>66225.599999999991</v>
      </c>
      <c r="D240" s="71">
        <v>68433.119999999995</v>
      </c>
      <c r="E240" s="71">
        <v>68433.119999999995</v>
      </c>
      <c r="F240" s="71">
        <v>66225.599999999991</v>
      </c>
      <c r="G240" s="71">
        <v>68433.119999999995</v>
      </c>
      <c r="H240" s="71">
        <v>66225.599999999991</v>
      </c>
      <c r="I240" s="71">
        <v>68433.119999999995</v>
      </c>
      <c r="J240" s="71">
        <v>68433.119999999995</v>
      </c>
      <c r="K240" s="71">
        <v>61810.55999999999</v>
      </c>
      <c r="L240" s="71">
        <v>68433.119999999995</v>
      </c>
      <c r="M240" s="71">
        <v>66225.599999999991</v>
      </c>
      <c r="N240" s="71">
        <v>68433.119999999995</v>
      </c>
      <c r="O240" s="159">
        <v>805744.79999999981</v>
      </c>
      <c r="P240" s="156">
        <v>891286.2</v>
      </c>
      <c r="Q240" s="159">
        <v>-85541.40000000014</v>
      </c>
    </row>
    <row r="241" spans="1:19" s="72" customFormat="1" ht="13.8">
      <c r="A241" s="78"/>
      <c r="B241" s="144" t="s">
        <v>268</v>
      </c>
      <c r="C241" s="81">
        <v>110943</v>
      </c>
      <c r="D241" s="81">
        <v>110943</v>
      </c>
      <c r="E241" s="81">
        <v>110943</v>
      </c>
      <c r="F241" s="81">
        <v>110943</v>
      </c>
      <c r="G241" s="81">
        <v>110943</v>
      </c>
      <c r="H241" s="81">
        <v>110943</v>
      </c>
      <c r="I241" s="81">
        <v>110943</v>
      </c>
      <c r="J241" s="81">
        <v>116023</v>
      </c>
      <c r="K241" s="81">
        <v>116023</v>
      </c>
      <c r="L241" s="81">
        <v>116023</v>
      </c>
      <c r="M241" s="81">
        <v>116023</v>
      </c>
      <c r="N241" s="81">
        <v>116023</v>
      </c>
      <c r="O241" s="159">
        <v>1356716</v>
      </c>
      <c r="P241" s="156">
        <v>1431000</v>
      </c>
      <c r="Q241" s="159">
        <v>-74284</v>
      </c>
    </row>
    <row r="242" spans="1:19" s="72" customFormat="1" ht="13.8">
      <c r="A242" s="78"/>
      <c r="B242" s="144" t="s">
        <v>269</v>
      </c>
      <c r="C242" s="81">
        <v>74874.072083333333</v>
      </c>
      <c r="D242" s="81">
        <v>74874.072083333333</v>
      </c>
      <c r="E242" s="81">
        <v>74874.072083333333</v>
      </c>
      <c r="F242" s="81">
        <v>74874.072083333333</v>
      </c>
      <c r="G242" s="81">
        <v>74874.072083333333</v>
      </c>
      <c r="H242" s="81">
        <v>74874.072083333333</v>
      </c>
      <c r="I242" s="81">
        <v>74874.072083333333</v>
      </c>
      <c r="J242" s="81">
        <v>74874.072083333333</v>
      </c>
      <c r="K242" s="81">
        <v>74874.072083333333</v>
      </c>
      <c r="L242" s="81">
        <v>74874.072083333333</v>
      </c>
      <c r="M242" s="81">
        <v>74874.072083333333</v>
      </c>
      <c r="N242" s="81">
        <v>74874.072083333333</v>
      </c>
      <c r="O242" s="159">
        <v>898488.86499999976</v>
      </c>
      <c r="P242" s="156">
        <v>77985.286249999976</v>
      </c>
      <c r="Q242" s="159">
        <v>820503.57874999975</v>
      </c>
    </row>
    <row r="243" spans="1:19" s="72" customFormat="1" ht="13.8">
      <c r="A243" s="78"/>
      <c r="B243" s="144" t="s">
        <v>270</v>
      </c>
      <c r="C243" s="81">
        <v>6495.4483750000009</v>
      </c>
      <c r="D243" s="81">
        <v>6495.4483750000009</v>
      </c>
      <c r="E243" s="81">
        <v>6495.4483750000009</v>
      </c>
      <c r="F243" s="81">
        <v>6495.4483750000009</v>
      </c>
      <c r="G243" s="81">
        <v>6495.4483750000009</v>
      </c>
      <c r="H243" s="81">
        <v>6495.4483750000009</v>
      </c>
      <c r="I243" s="81">
        <v>6495.4483750000009</v>
      </c>
      <c r="J243" s="81">
        <v>6495.4483750000009</v>
      </c>
      <c r="K243" s="81">
        <v>6495.4483750000009</v>
      </c>
      <c r="L243" s="81">
        <v>6495.4483750000009</v>
      </c>
      <c r="M243" s="81">
        <v>6495.4483750000009</v>
      </c>
      <c r="N243" s="81">
        <v>6495.4483750000009</v>
      </c>
      <c r="O243" s="159">
        <v>77945.380500000014</v>
      </c>
      <c r="P243" s="156">
        <v>0</v>
      </c>
      <c r="Q243" s="159">
        <v>77945.380500000014</v>
      </c>
    </row>
    <row r="244" spans="1:19" s="72" customFormat="1" ht="13.8">
      <c r="A244" s="78"/>
      <c r="B244" s="144" t="s">
        <v>271</v>
      </c>
      <c r="C244" s="81">
        <v>60606.818181818184</v>
      </c>
      <c r="D244" s="81">
        <v>60606.818181818184</v>
      </c>
      <c r="E244" s="81">
        <v>60606.818181818184</v>
      </c>
      <c r="F244" s="81">
        <v>60606.818181818184</v>
      </c>
      <c r="G244" s="81">
        <v>60606.818181818184</v>
      </c>
      <c r="H244" s="81">
        <v>60606.818181818184</v>
      </c>
      <c r="I244" s="81">
        <v>60606.818181818184</v>
      </c>
      <c r="J244" s="81">
        <v>60606.818181818184</v>
      </c>
      <c r="K244" s="81">
        <v>60606.818181818184</v>
      </c>
      <c r="L244" s="81">
        <v>60606.818181818184</v>
      </c>
      <c r="M244" s="81">
        <v>60606.818181818184</v>
      </c>
      <c r="N244" s="81">
        <v>60606.818181818184</v>
      </c>
      <c r="O244" s="159">
        <v>727281.81818181835</v>
      </c>
      <c r="P244" s="156">
        <v>0</v>
      </c>
      <c r="Q244" s="159">
        <v>727281.81818181835</v>
      </c>
    </row>
    <row r="245" spans="1:19" s="72" customFormat="1" ht="13.8">
      <c r="A245" s="78"/>
      <c r="B245" s="144" t="s">
        <v>272</v>
      </c>
      <c r="C245" s="81">
        <v>2285.02</v>
      </c>
      <c r="D245" s="81">
        <v>2285.02</v>
      </c>
      <c r="E245" s="81">
        <v>2285.02</v>
      </c>
      <c r="F245" s="81">
        <v>2285.02</v>
      </c>
      <c r="G245" s="81">
        <v>2285.02</v>
      </c>
      <c r="H245" s="81">
        <v>2285.02</v>
      </c>
      <c r="I245" s="81">
        <v>2285.02</v>
      </c>
      <c r="J245" s="81">
        <v>2285.02</v>
      </c>
      <c r="K245" s="81">
        <v>2285.02</v>
      </c>
      <c r="L245" s="81">
        <v>2285.02</v>
      </c>
      <c r="M245" s="81">
        <v>2285.02</v>
      </c>
      <c r="N245" s="81">
        <v>2285.02</v>
      </c>
      <c r="O245" s="159">
        <v>27420.240000000002</v>
      </c>
      <c r="P245" s="156">
        <v>0</v>
      </c>
      <c r="Q245" s="159">
        <v>27420.240000000002</v>
      </c>
    </row>
    <row r="246" spans="1:19" s="72" customFormat="1" ht="13.8">
      <c r="A246" s="78"/>
      <c r="B246" s="154" t="s">
        <v>322</v>
      </c>
      <c r="C246" s="141">
        <v>5316.333333333333</v>
      </c>
      <c r="D246" s="71">
        <v>5316.333333333333</v>
      </c>
      <c r="E246" s="71">
        <v>5316.333333333333</v>
      </c>
      <c r="F246" s="71">
        <v>5316.333333333333</v>
      </c>
      <c r="G246" s="71">
        <v>5316.333333333333</v>
      </c>
      <c r="H246" s="71">
        <v>5316.333333333333</v>
      </c>
      <c r="I246" s="71">
        <v>5316.333333333333</v>
      </c>
      <c r="J246" s="71">
        <v>5316.333333333333</v>
      </c>
      <c r="K246" s="71">
        <v>5316.333333333333</v>
      </c>
      <c r="L246" s="71">
        <v>5316.333333333333</v>
      </c>
      <c r="M246" s="71">
        <v>5316.333333333333</v>
      </c>
      <c r="N246" s="71">
        <v>5316.333333333333</v>
      </c>
      <c r="O246" s="159">
        <v>63796.000000000007</v>
      </c>
      <c r="P246" s="156">
        <v>0</v>
      </c>
      <c r="Q246" s="159">
        <v>63796.000000000007</v>
      </c>
    </row>
    <row r="247" spans="1:19" s="95" customFormat="1" ht="15.6">
      <c r="A247" s="78"/>
      <c r="B247" s="146" t="s">
        <v>336</v>
      </c>
      <c r="C247" s="203">
        <v>10236987.865554813</v>
      </c>
      <c r="D247" s="204">
        <v>10229522.543062611</v>
      </c>
      <c r="E247" s="204">
        <v>10251289.631804325</v>
      </c>
      <c r="F247" s="204">
        <v>10269195.462994264</v>
      </c>
      <c r="G247" s="204">
        <v>10498663.047097117</v>
      </c>
      <c r="H247" s="204">
        <v>10506935.053772807</v>
      </c>
      <c r="I247" s="204">
        <v>10496813.06066855</v>
      </c>
      <c r="J247" s="204">
        <v>10510428.911579998</v>
      </c>
      <c r="K247" s="204">
        <v>10520662.382223872</v>
      </c>
      <c r="L247" s="204">
        <v>10537938.708285306</v>
      </c>
      <c r="M247" s="204">
        <v>10521424.156765126</v>
      </c>
      <c r="N247" s="204">
        <v>10496870.204790702</v>
      </c>
      <c r="O247" s="205">
        <v>125076731.02859949</v>
      </c>
      <c r="P247" s="206">
        <v>116363681.00390364</v>
      </c>
      <c r="Q247" s="206">
        <v>8713050.0246958416</v>
      </c>
      <c r="S247" s="83"/>
    </row>
    <row r="248" spans="1:19">
      <c r="A248" s="134"/>
      <c r="B248" s="145" t="s">
        <v>273</v>
      </c>
      <c r="C248" s="71">
        <v>453009.08579602622</v>
      </c>
      <c r="D248" s="71">
        <v>464334.31294092681</v>
      </c>
      <c r="E248" s="71">
        <v>464334.31294092681</v>
      </c>
      <c r="F248" s="71">
        <v>464334.31294092681</v>
      </c>
      <c r="G248" s="71">
        <v>464334.31294092681</v>
      </c>
      <c r="H248" s="71">
        <v>464334.31294092681</v>
      </c>
      <c r="I248" s="71">
        <v>464334.31294092681</v>
      </c>
      <c r="J248" s="71">
        <v>464334.31294092681</v>
      </c>
      <c r="K248" s="71">
        <v>464334.31294092681</v>
      </c>
      <c r="L248" s="71">
        <v>464334.31294092681</v>
      </c>
      <c r="M248" s="71">
        <v>464334.31294092681</v>
      </c>
      <c r="N248" s="71">
        <v>464334.31294092681</v>
      </c>
      <c r="O248" s="159">
        <v>5560686.5281462222</v>
      </c>
      <c r="P248" s="159">
        <v>5054773.0970654599</v>
      </c>
      <c r="Q248" s="159">
        <v>505913.4310807623</v>
      </c>
    </row>
    <row r="249" spans="1:19">
      <c r="A249" s="134"/>
      <c r="B249" s="146" t="s">
        <v>330</v>
      </c>
      <c r="C249" s="141">
        <v>-166575.5</v>
      </c>
      <c r="D249" s="141">
        <v>-214381.5</v>
      </c>
      <c r="E249" s="141">
        <v>-189776</v>
      </c>
      <c r="F249" s="141">
        <v>-78275</v>
      </c>
      <c r="G249" s="141">
        <v>-37502</v>
      </c>
      <c r="H249" s="141">
        <v>-89835</v>
      </c>
      <c r="I249" s="141">
        <v>-373554.5</v>
      </c>
      <c r="J249" s="141">
        <v>-288869.5</v>
      </c>
      <c r="K249" s="141">
        <v>-350023.5</v>
      </c>
      <c r="L249" s="141">
        <v>-157463</v>
      </c>
      <c r="M249" s="141">
        <v>-141639</v>
      </c>
      <c r="N249" s="141">
        <v>-283165</v>
      </c>
      <c r="O249" s="168">
        <v>-2371059.5</v>
      </c>
      <c r="P249" s="168">
        <v>-3731816.25</v>
      </c>
      <c r="Q249" s="159">
        <v>1360756.75</v>
      </c>
    </row>
    <row r="250" spans="1:19" ht="16.2" thickBot="1">
      <c r="A250" s="96"/>
      <c r="B250" s="219" t="s">
        <v>274</v>
      </c>
      <c r="C250" s="204">
        <v>10523421.45135084</v>
      </c>
      <c r="D250" s="204">
        <v>10479475.356003538</v>
      </c>
      <c r="E250" s="204">
        <v>10525847.944745252</v>
      </c>
      <c r="F250" s="204">
        <v>10655254.775935192</v>
      </c>
      <c r="G250" s="204">
        <v>10925495.360038044</v>
      </c>
      <c r="H250" s="204">
        <v>10881434.366713734</v>
      </c>
      <c r="I250" s="204">
        <v>10587592.873609478</v>
      </c>
      <c r="J250" s="204">
        <v>10685893.724520925</v>
      </c>
      <c r="K250" s="204">
        <v>10634973.1951648</v>
      </c>
      <c r="L250" s="204">
        <v>10844810.021226233</v>
      </c>
      <c r="M250" s="204">
        <v>10844119.469706053</v>
      </c>
      <c r="N250" s="204">
        <v>10678039.517731629</v>
      </c>
      <c r="O250" s="207">
        <v>128266358.05674571</v>
      </c>
      <c r="P250" s="208">
        <v>117686637.85096911</v>
      </c>
      <c r="Q250" s="207">
        <v>10579720.205776602</v>
      </c>
    </row>
    <row r="251" spans="1:19">
      <c r="A251" s="134"/>
      <c r="B251" s="65"/>
      <c r="C251" s="68"/>
      <c r="D251" s="68"/>
      <c r="E251" s="68"/>
      <c r="F251" s="68"/>
      <c r="G251" s="68"/>
      <c r="H251" s="68"/>
      <c r="I251" s="68"/>
    </row>
    <row r="252" spans="1:19">
      <c r="A252" s="134"/>
      <c r="B252" s="65"/>
      <c r="C252" s="370"/>
      <c r="D252" s="370"/>
      <c r="E252" s="370"/>
      <c r="F252" s="370"/>
      <c r="G252" s="370"/>
      <c r="H252" s="370"/>
      <c r="I252" s="370"/>
      <c r="J252" s="370"/>
      <c r="K252" s="370"/>
      <c r="L252" s="370"/>
      <c r="M252" s="370"/>
      <c r="N252" s="370"/>
      <c r="O252" s="370"/>
    </row>
    <row r="253" spans="1:19">
      <c r="B253" s="250" t="s">
        <v>333</v>
      </c>
      <c r="C253" s="57">
        <v>0</v>
      </c>
      <c r="D253" s="57">
        <v>0</v>
      </c>
      <c r="E253" s="57">
        <v>0</v>
      </c>
      <c r="F253" s="57">
        <v>0</v>
      </c>
      <c r="G253" s="57">
        <v>0</v>
      </c>
      <c r="H253" s="57">
        <v>0</v>
      </c>
      <c r="I253" s="57">
        <v>0</v>
      </c>
      <c r="J253" s="57">
        <v>0</v>
      </c>
      <c r="K253" s="57">
        <v>0</v>
      </c>
      <c r="L253" s="57">
        <v>0</v>
      </c>
      <c r="M253" s="57">
        <v>0</v>
      </c>
      <c r="N253" s="57">
        <v>0</v>
      </c>
      <c r="O253" s="57">
        <v>0</v>
      </c>
      <c r="P253" s="97"/>
      <c r="Q253" s="97"/>
    </row>
    <row r="254" spans="1:19" ht="16.5" customHeight="1">
      <c r="B254" s="250"/>
      <c r="D254" s="89"/>
      <c r="E254" s="89"/>
      <c r="F254" s="89"/>
      <c r="G254" s="89"/>
      <c r="H254" s="89"/>
      <c r="I254" s="89"/>
      <c r="N254" s="250" t="s">
        <v>334</v>
      </c>
      <c r="O254" s="89">
        <v>0</v>
      </c>
    </row>
    <row r="255" spans="1:19">
      <c r="C255" s="89"/>
      <c r="D255" s="89"/>
      <c r="E255" s="89"/>
      <c r="F255" s="89"/>
      <c r="G255" s="89"/>
      <c r="H255" s="89"/>
      <c r="I255" s="89"/>
      <c r="N255" s="250" t="s">
        <v>334</v>
      </c>
      <c r="O255" s="86">
        <v>0</v>
      </c>
    </row>
    <row r="256" spans="1:19" ht="18" customHeight="1">
      <c r="C256" s="89"/>
      <c r="D256" s="89"/>
      <c r="E256" s="89"/>
      <c r="F256" s="89"/>
      <c r="G256" s="89"/>
      <c r="H256" s="89"/>
      <c r="I256" s="89"/>
      <c r="J256" s="66"/>
    </row>
    <row r="257" spans="3:10">
      <c r="C257" s="89"/>
      <c r="D257" s="89"/>
      <c r="E257" s="89"/>
      <c r="F257" s="89"/>
      <c r="G257" s="89"/>
      <c r="H257" s="89"/>
      <c r="I257" s="89"/>
      <c r="J257" s="66"/>
    </row>
  </sheetData>
  <conditionalFormatting sqref="A4">
    <cfRule type="cellIs" dxfId="7" priority="5" operator="equal">
      <formula>"Jennifer"</formula>
    </cfRule>
    <cfRule type="cellIs" dxfId="6" priority="6" operator="equal">
      <formula>"Kacee"</formula>
    </cfRule>
    <cfRule type="cellIs" dxfId="5" priority="7" operator="equal">
      <formula>"Tricia"</formula>
    </cfRule>
    <cfRule type="cellIs" dxfId="4" priority="8" operator="equal">
      <formula>"Henry"</formula>
    </cfRule>
  </conditionalFormatting>
  <conditionalFormatting sqref="A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rintOptions horizontalCentered="1"/>
  <pageMargins left="0.7" right="0.7" top="0.75" bottom="0.75" header="0.3" footer="0.3"/>
  <pageSetup scale="50" fitToHeight="0" pageOrder="overThenDown" orientation="landscape" r:id="rId1"/>
  <headerFooter>
    <oddFooter>&amp;L&amp;P of &amp;N&amp;C&amp;A&amp;R&amp;D</oddFooter>
  </headerFooter>
  <rowBreaks count="4" manualBreakCount="4">
    <brk id="47" max="16383" man="1"/>
    <brk id="113" max="16383" man="1"/>
    <brk id="168" max="16383" man="1"/>
    <brk id="234" max="16383" man="1"/>
  </rowBreaks>
  <customProperties>
    <customPr name="_pios_id" r:id="rId2"/>
  </customProperties>
  <drawing r:id="rId3"/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348"/>
  <sheetViews>
    <sheetView zoomScale="80" zoomScaleNormal="80" workbookViewId="0">
      <pane xSplit="1" ySplit="11" topLeftCell="B12" activePane="bottomRight" state="frozen"/>
      <selection pane="topRight" activeCell="B1" sqref="B1"/>
      <selection pane="bottomLeft" activeCell="A12" sqref="A12"/>
      <selection pane="bottomRight" activeCell="A3" sqref="A3"/>
    </sheetView>
  </sheetViews>
  <sheetFormatPr defaultColWidth="7.21875" defaultRowHeight="14.4"/>
  <cols>
    <col min="1" max="1" width="14.77734375" style="266" bestFit="1" customWidth="1"/>
    <col min="2" max="2" width="6.21875" style="266" customWidth="1"/>
    <col min="3" max="3" width="12.44140625" style="266" bestFit="1" customWidth="1"/>
    <col min="4" max="4" width="15.88671875" style="266" customWidth="1"/>
    <col min="5" max="6" width="12" style="266" customWidth="1"/>
    <col min="7" max="7" width="10.44140625" style="266" customWidth="1"/>
    <col min="8" max="8" width="12.44140625" style="266" customWidth="1"/>
    <col min="9" max="9" width="12" style="266" bestFit="1" customWidth="1"/>
    <col min="10" max="10" width="12" style="266" customWidth="1"/>
    <col min="11" max="11" width="13.44140625" style="266" bestFit="1" customWidth="1"/>
    <col min="12" max="12" width="12" style="266" bestFit="1" customWidth="1"/>
    <col min="13" max="13" width="13.109375" style="266" bestFit="1" customWidth="1"/>
    <col min="14" max="14" width="13.44140625" style="266" customWidth="1"/>
    <col min="15" max="15" width="13.21875" style="266" bestFit="1" customWidth="1"/>
    <col min="16" max="16" width="15.77734375" style="266" customWidth="1"/>
    <col min="17" max="17" width="16.109375" style="266" customWidth="1"/>
    <col min="18" max="18" width="17.88671875" style="266" customWidth="1"/>
    <col min="19" max="19" width="13.88671875" style="266" bestFit="1" customWidth="1"/>
    <col min="20" max="20" width="11.77734375" style="266" bestFit="1" customWidth="1"/>
    <col min="21" max="21" width="14.33203125" style="267" bestFit="1" customWidth="1"/>
    <col min="22" max="22" width="13" style="266" bestFit="1" customWidth="1"/>
    <col min="23" max="23" width="9.44140625" style="266" bestFit="1" customWidth="1"/>
    <col min="24" max="24" width="8.44140625" style="266" bestFit="1" customWidth="1"/>
    <col min="25" max="16384" width="7.21875" style="266"/>
  </cols>
  <sheetData>
    <row r="1" spans="1:21" ht="18">
      <c r="A1" s="52" t="s">
        <v>144</v>
      </c>
    </row>
    <row r="2" spans="1:21" ht="15.6">
      <c r="A2" s="53" t="s">
        <v>341</v>
      </c>
    </row>
    <row r="3" spans="1:21" ht="21">
      <c r="A3" s="54" t="s">
        <v>335</v>
      </c>
    </row>
    <row r="6" spans="1:21" s="252" customFormat="1">
      <c r="A6" s="251"/>
      <c r="J6" s="253" t="s">
        <v>57</v>
      </c>
      <c r="L6" s="254"/>
      <c r="M6" s="255">
        <f>ROUND(M72/(M72+P72),4)</f>
        <v>4.19E-2</v>
      </c>
      <c r="N6" s="256"/>
      <c r="O6" s="257"/>
      <c r="P6" s="255">
        <f>ROUND(1-M6,4)</f>
        <v>0.95809999999999995</v>
      </c>
      <c r="Q6" s="258"/>
      <c r="R6" s="258"/>
      <c r="U6" s="259"/>
    </row>
    <row r="7" spans="1:21">
      <c r="A7" s="260"/>
      <c r="B7" s="261"/>
      <c r="C7" s="262" t="s">
        <v>58</v>
      </c>
      <c r="D7" s="263"/>
      <c r="E7" s="263"/>
      <c r="F7" s="263"/>
      <c r="G7" s="263"/>
      <c r="H7" s="263"/>
      <c r="I7" s="263"/>
      <c r="J7" s="263"/>
      <c r="K7" s="263"/>
      <c r="L7" s="263"/>
      <c r="M7" s="263"/>
      <c r="N7" s="263"/>
      <c r="O7" s="263"/>
      <c r="P7" s="264"/>
      <c r="Q7" s="265"/>
    </row>
    <row r="8" spans="1:21" s="275" customFormat="1" ht="45.75" customHeight="1">
      <c r="A8" s="268" t="s">
        <v>0</v>
      </c>
      <c r="B8" s="268"/>
      <c r="C8" s="269"/>
      <c r="D8" s="270"/>
      <c r="E8" s="431" t="s">
        <v>59</v>
      </c>
      <c r="F8" s="432"/>
      <c r="G8" s="433"/>
      <c r="H8" s="271" t="s">
        <v>82</v>
      </c>
      <c r="I8" s="272"/>
      <c r="J8" s="273"/>
      <c r="K8" s="431" t="s">
        <v>81</v>
      </c>
      <c r="L8" s="432"/>
      <c r="M8" s="433"/>
      <c r="N8" s="271" t="s">
        <v>60</v>
      </c>
      <c r="O8" s="272"/>
      <c r="P8" s="273"/>
      <c r="Q8" s="274"/>
      <c r="U8" s="276"/>
    </row>
    <row r="9" spans="1:21" s="275" customFormat="1" ht="15.6" customHeight="1">
      <c r="A9" s="268"/>
      <c r="B9" s="268"/>
      <c r="C9" s="277" t="s">
        <v>84</v>
      </c>
      <c r="D9" s="278" t="s">
        <v>85</v>
      </c>
      <c r="E9" s="279"/>
      <c r="F9" s="280"/>
      <c r="G9" s="281"/>
      <c r="H9" s="282"/>
      <c r="I9" s="283"/>
      <c r="J9" s="284"/>
      <c r="K9" s="279"/>
      <c r="L9" s="280"/>
      <c r="M9" s="281"/>
      <c r="N9" s="282"/>
      <c r="O9" s="283"/>
      <c r="P9" s="284" t="s">
        <v>86</v>
      </c>
      <c r="Q9" s="274"/>
      <c r="U9" s="276"/>
    </row>
    <row r="10" spans="1:21" s="293" customFormat="1">
      <c r="A10" s="285"/>
      <c r="B10" s="286"/>
      <c r="C10" s="287" t="s">
        <v>61</v>
      </c>
      <c r="D10" s="288" t="s">
        <v>62</v>
      </c>
      <c r="E10" s="287" t="s">
        <v>63</v>
      </c>
      <c r="F10" s="289" t="s">
        <v>64</v>
      </c>
      <c r="G10" s="290" t="s">
        <v>65</v>
      </c>
      <c r="H10" s="287" t="s">
        <v>63</v>
      </c>
      <c r="I10" s="289" t="s">
        <v>64</v>
      </c>
      <c r="J10" s="291" t="s">
        <v>65</v>
      </c>
      <c r="K10" s="287" t="s">
        <v>63</v>
      </c>
      <c r="L10" s="289" t="s">
        <v>64</v>
      </c>
      <c r="M10" s="291" t="s">
        <v>65</v>
      </c>
      <c r="N10" s="287" t="s">
        <v>66</v>
      </c>
      <c r="O10" s="289" t="s">
        <v>64</v>
      </c>
      <c r="P10" s="290" t="s">
        <v>65</v>
      </c>
      <c r="Q10" s="292" t="s">
        <v>67</v>
      </c>
      <c r="U10" s="267"/>
    </row>
    <row r="11" spans="1:21" s="293" customFormat="1" ht="63" customHeight="1">
      <c r="A11" s="285" t="s">
        <v>68</v>
      </c>
      <c r="B11" s="285"/>
      <c r="C11" s="294" t="s">
        <v>69</v>
      </c>
      <c r="D11" s="295" t="s">
        <v>70</v>
      </c>
      <c r="E11" s="296" t="s">
        <v>71</v>
      </c>
      <c r="F11" s="297" t="s">
        <v>72</v>
      </c>
      <c r="G11" s="298" t="s">
        <v>73</v>
      </c>
      <c r="H11" s="296" t="s">
        <v>80</v>
      </c>
      <c r="I11" s="297" t="s">
        <v>74</v>
      </c>
      <c r="J11" s="298" t="s">
        <v>75</v>
      </c>
      <c r="K11" s="296" t="s">
        <v>83</v>
      </c>
      <c r="L11" s="297" t="str">
        <f>"k
= "&amp;M6*100&amp;"% of (c - e - h)"</f>
        <v>k
= 4.19% of (c - e - h)</v>
      </c>
      <c r="M11" s="298" t="s">
        <v>76</v>
      </c>
      <c r="N11" s="296" t="s">
        <v>77</v>
      </c>
      <c r="O11" s="297" t="str">
        <f>"n
= "&amp;P6*100&amp;"% of (c - e - h)"</f>
        <v>n
= 95.81% of (c - e - h)</v>
      </c>
      <c r="P11" s="298" t="s">
        <v>78</v>
      </c>
      <c r="Q11" s="299" t="s">
        <v>79</v>
      </c>
      <c r="U11" s="267"/>
    </row>
    <row r="12" spans="1:21">
      <c r="A12" s="300"/>
      <c r="B12" s="301"/>
      <c r="C12" s="302"/>
      <c r="D12" s="303"/>
      <c r="E12" s="304"/>
      <c r="F12" s="305"/>
      <c r="G12" s="306"/>
      <c r="H12" s="304"/>
      <c r="I12" s="305"/>
      <c r="J12" s="306"/>
      <c r="K12" s="304"/>
      <c r="L12" s="305"/>
      <c r="M12" s="306"/>
      <c r="N12" s="304"/>
      <c r="O12" s="305"/>
      <c r="P12" s="306"/>
      <c r="Q12" s="307"/>
    </row>
    <row r="13" spans="1:21">
      <c r="A13" s="300">
        <v>39691</v>
      </c>
      <c r="B13" s="308">
        <f t="shared" ref="B13:B76" si="0">E13+K13+H13-C13</f>
        <v>0</v>
      </c>
      <c r="C13" s="309">
        <v>1234.2465753424658</v>
      </c>
      <c r="D13" s="310">
        <v>0</v>
      </c>
      <c r="E13" s="311">
        <f t="shared" ref="E13:E35" si="1">C13</f>
        <v>1234.2465753424658</v>
      </c>
      <c r="F13" s="312">
        <f>-MIN(ABS(D13),ABS(G12))</f>
        <v>0</v>
      </c>
      <c r="G13" s="313">
        <f>G12+E13+F13</f>
        <v>1234.2465753424658</v>
      </c>
      <c r="H13" s="311"/>
      <c r="I13" s="312">
        <f>IF((F13-D13)&gt;D13,(D13-F13),0)</f>
        <v>0</v>
      </c>
      <c r="J13" s="313">
        <f>J12+H13+I13</f>
        <v>0</v>
      </c>
      <c r="K13" s="311"/>
      <c r="L13" s="312"/>
      <c r="M13" s="313">
        <f>M12+K13+L13</f>
        <v>0</v>
      </c>
      <c r="N13" s="311">
        <v>500000</v>
      </c>
      <c r="O13" s="312"/>
      <c r="P13" s="313">
        <f>P12+N13+O13</f>
        <v>500000</v>
      </c>
      <c r="Q13" s="314"/>
      <c r="R13" s="315"/>
      <c r="S13" s="267"/>
      <c r="T13" s="316"/>
    </row>
    <row r="14" spans="1:21">
      <c r="A14" s="300">
        <v>39721</v>
      </c>
      <c r="B14" s="308">
        <f t="shared" si="0"/>
        <v>0</v>
      </c>
      <c r="C14" s="309">
        <v>2178.0821917808221</v>
      </c>
      <c r="D14" s="310">
        <v>0</v>
      </c>
      <c r="E14" s="311">
        <f t="shared" si="1"/>
        <v>2178.0821917808221</v>
      </c>
      <c r="F14" s="312">
        <f>-MIN(ABS(D14),ABS(G13))</f>
        <v>0</v>
      </c>
      <c r="G14" s="313">
        <f t="shared" ref="G14:G77" si="2">G13+E14+F14</f>
        <v>3412.3287671232879</v>
      </c>
      <c r="H14" s="311"/>
      <c r="I14" s="312">
        <f t="shared" ref="I14:I57" si="3">IF((F14-D14)&gt;D14,(D14-F14),0)</f>
        <v>0</v>
      </c>
      <c r="J14" s="313">
        <f t="shared" ref="J14:J77" si="4">J13+H14+I14</f>
        <v>0</v>
      </c>
      <c r="K14" s="311"/>
      <c r="L14" s="312"/>
      <c r="M14" s="313">
        <f t="shared" ref="M14:M77" si="5">M13+K14+L14</f>
        <v>0</v>
      </c>
      <c r="N14" s="311">
        <v>0</v>
      </c>
      <c r="O14" s="312"/>
      <c r="P14" s="313">
        <f t="shared" ref="P14:P76" si="6">P13+N14+O14</f>
        <v>500000</v>
      </c>
      <c r="Q14" s="314"/>
      <c r="R14" s="315"/>
      <c r="S14" s="267"/>
      <c r="T14" s="316"/>
    </row>
    <row r="15" spans="1:21">
      <c r="A15" s="300">
        <v>39752</v>
      </c>
      <c r="B15" s="308">
        <f t="shared" si="0"/>
        <v>0</v>
      </c>
      <c r="C15" s="309">
        <v>2137.7783824357298</v>
      </c>
      <c r="D15" s="310">
        <v>0</v>
      </c>
      <c r="E15" s="311">
        <f t="shared" si="1"/>
        <v>2137.7783824357298</v>
      </c>
      <c r="F15" s="312">
        <f t="shared" ref="F15:F56" si="7">-MIN(ABS(D15),ABS(G14))</f>
        <v>0</v>
      </c>
      <c r="G15" s="313">
        <f t="shared" si="2"/>
        <v>5550.1071495590177</v>
      </c>
      <c r="H15" s="311"/>
      <c r="I15" s="312">
        <f t="shared" si="3"/>
        <v>0</v>
      </c>
      <c r="J15" s="313">
        <f t="shared" si="4"/>
        <v>0</v>
      </c>
      <c r="K15" s="311"/>
      <c r="L15" s="312"/>
      <c r="M15" s="313">
        <f t="shared" si="5"/>
        <v>0</v>
      </c>
      <c r="N15" s="311">
        <v>0</v>
      </c>
      <c r="O15" s="312"/>
      <c r="P15" s="313">
        <f t="shared" si="6"/>
        <v>500000</v>
      </c>
      <c r="Q15" s="314"/>
      <c r="R15" s="315"/>
      <c r="S15" s="267"/>
      <c r="T15" s="316"/>
    </row>
    <row r="16" spans="1:21">
      <c r="A16" s="300">
        <v>39782</v>
      </c>
      <c r="B16" s="308">
        <f t="shared" si="0"/>
        <v>0</v>
      </c>
      <c r="C16" s="309">
        <v>2068.8177894539317</v>
      </c>
      <c r="D16" s="310">
        <v>0</v>
      </c>
      <c r="E16" s="311">
        <f t="shared" si="1"/>
        <v>2068.8177894539317</v>
      </c>
      <c r="F16" s="312">
        <f t="shared" si="7"/>
        <v>0</v>
      </c>
      <c r="G16" s="313">
        <f>G15+E16+F16</f>
        <v>7618.9249390129498</v>
      </c>
      <c r="H16" s="311"/>
      <c r="I16" s="312">
        <f t="shared" si="3"/>
        <v>0</v>
      </c>
      <c r="J16" s="313">
        <f t="shared" si="4"/>
        <v>0</v>
      </c>
      <c r="K16" s="311"/>
      <c r="L16" s="312"/>
      <c r="M16" s="313">
        <f t="shared" si="5"/>
        <v>0</v>
      </c>
      <c r="N16" s="311">
        <v>0</v>
      </c>
      <c r="O16" s="312"/>
      <c r="P16" s="313">
        <f t="shared" si="6"/>
        <v>500000</v>
      </c>
      <c r="Q16" s="314"/>
      <c r="R16" s="315"/>
      <c r="S16" s="267"/>
      <c r="T16" s="316"/>
    </row>
    <row r="17" spans="1:20">
      <c r="A17" s="300">
        <v>39813</v>
      </c>
      <c r="B17" s="308">
        <f t="shared" si="0"/>
        <v>0</v>
      </c>
      <c r="C17" s="309">
        <v>2137.7783824357298</v>
      </c>
      <c r="D17" s="310">
        <v>0</v>
      </c>
      <c r="E17" s="311">
        <f t="shared" si="1"/>
        <v>2137.7783824357298</v>
      </c>
      <c r="F17" s="312">
        <f t="shared" si="7"/>
        <v>0</v>
      </c>
      <c r="G17" s="313">
        <f t="shared" si="2"/>
        <v>9756.7033214486801</v>
      </c>
      <c r="H17" s="311"/>
      <c r="I17" s="312">
        <f t="shared" si="3"/>
        <v>0</v>
      </c>
      <c r="J17" s="313">
        <f t="shared" si="4"/>
        <v>0</v>
      </c>
      <c r="K17" s="311"/>
      <c r="L17" s="312"/>
      <c r="M17" s="313">
        <f t="shared" si="5"/>
        <v>0</v>
      </c>
      <c r="N17" s="311">
        <v>0</v>
      </c>
      <c r="O17" s="312"/>
      <c r="P17" s="313">
        <f t="shared" si="6"/>
        <v>500000</v>
      </c>
      <c r="Q17" s="314"/>
      <c r="R17" s="315"/>
      <c r="S17" s="267"/>
      <c r="T17" s="316"/>
    </row>
    <row r="18" spans="1:20">
      <c r="A18" s="300">
        <v>39844</v>
      </c>
      <c r="B18" s="308">
        <f t="shared" si="0"/>
        <v>0</v>
      </c>
      <c r="C18" s="309">
        <v>1956.9071032712709</v>
      </c>
      <c r="D18" s="310">
        <v>0</v>
      </c>
      <c r="E18" s="311">
        <f t="shared" si="1"/>
        <v>1956.9071032712709</v>
      </c>
      <c r="F18" s="312">
        <f t="shared" si="7"/>
        <v>0</v>
      </c>
      <c r="G18" s="313">
        <f t="shared" si="2"/>
        <v>11713.610424719951</v>
      </c>
      <c r="H18" s="311"/>
      <c r="I18" s="312">
        <f t="shared" si="3"/>
        <v>0</v>
      </c>
      <c r="J18" s="313">
        <f t="shared" si="4"/>
        <v>0</v>
      </c>
      <c r="K18" s="311"/>
      <c r="L18" s="312"/>
      <c r="M18" s="313">
        <f t="shared" si="5"/>
        <v>0</v>
      </c>
      <c r="N18" s="311">
        <v>0</v>
      </c>
      <c r="O18" s="312"/>
      <c r="P18" s="313">
        <f t="shared" si="6"/>
        <v>500000</v>
      </c>
      <c r="Q18" s="314"/>
      <c r="R18" s="315"/>
      <c r="S18" s="267"/>
      <c r="T18" s="316"/>
    </row>
    <row r="19" spans="1:20">
      <c r="A19" s="300">
        <v>39872</v>
      </c>
      <c r="B19" s="308">
        <f t="shared" si="0"/>
        <v>0</v>
      </c>
      <c r="C19" s="309">
        <v>0</v>
      </c>
      <c r="D19" s="310">
        <v>0</v>
      </c>
      <c r="E19" s="311">
        <f t="shared" si="1"/>
        <v>0</v>
      </c>
      <c r="F19" s="312">
        <f t="shared" si="7"/>
        <v>0</v>
      </c>
      <c r="G19" s="313">
        <f>G18+E19+F19</f>
        <v>11713.610424719951</v>
      </c>
      <c r="H19" s="311"/>
      <c r="I19" s="312">
        <f t="shared" si="3"/>
        <v>0</v>
      </c>
      <c r="J19" s="313">
        <f>J18+H19+I19</f>
        <v>0</v>
      </c>
      <c r="K19" s="311"/>
      <c r="L19" s="312"/>
      <c r="M19" s="313">
        <f t="shared" si="5"/>
        <v>0</v>
      </c>
      <c r="N19" s="311">
        <v>6600000</v>
      </c>
      <c r="O19" s="312"/>
      <c r="P19" s="313">
        <f t="shared" si="6"/>
        <v>7100000</v>
      </c>
      <c r="Q19" s="314"/>
      <c r="R19" s="315"/>
      <c r="S19" s="267"/>
      <c r="T19" s="316"/>
    </row>
    <row r="20" spans="1:20">
      <c r="A20" s="300">
        <v>39872</v>
      </c>
      <c r="B20" s="308">
        <f t="shared" si="0"/>
        <v>0</v>
      </c>
      <c r="C20" s="309">
        <v>10757.99474992774</v>
      </c>
      <c r="D20" s="310">
        <v>0</v>
      </c>
      <c r="E20" s="311">
        <f>C20</f>
        <v>10757.99474992774</v>
      </c>
      <c r="F20" s="312">
        <f t="shared" si="7"/>
        <v>0</v>
      </c>
      <c r="G20" s="313">
        <f>G19+E20+F20</f>
        <v>22471.605174647691</v>
      </c>
      <c r="H20" s="311"/>
      <c r="I20" s="312">
        <f t="shared" si="3"/>
        <v>0</v>
      </c>
      <c r="J20" s="313">
        <f>J19+H20+I20</f>
        <v>0</v>
      </c>
      <c r="K20" s="311"/>
      <c r="L20" s="312"/>
      <c r="M20" s="313">
        <f t="shared" si="5"/>
        <v>0</v>
      </c>
      <c r="N20" s="311">
        <v>6600000</v>
      </c>
      <c r="O20" s="312"/>
      <c r="P20" s="313">
        <f>P19+N20+O20</f>
        <v>13700000</v>
      </c>
      <c r="Q20" s="314"/>
      <c r="R20" s="315"/>
      <c r="S20" s="267"/>
      <c r="T20" s="316"/>
    </row>
    <row r="21" spans="1:20">
      <c r="A21" s="300">
        <v>39903</v>
      </c>
      <c r="B21" s="308">
        <f t="shared" si="0"/>
        <v>0</v>
      </c>
      <c r="C21" s="309">
        <v>52630.441349846602</v>
      </c>
      <c r="D21" s="310">
        <v>0</v>
      </c>
      <c r="E21" s="311">
        <f t="shared" si="1"/>
        <v>52630.441349846602</v>
      </c>
      <c r="F21" s="312">
        <f t="shared" si="7"/>
        <v>0</v>
      </c>
      <c r="G21" s="313">
        <f>G20+E21+F21</f>
        <v>75102.04652449429</v>
      </c>
      <c r="H21" s="311"/>
      <c r="I21" s="312">
        <f t="shared" si="3"/>
        <v>0</v>
      </c>
      <c r="J21" s="313">
        <f>J20+H21+I21</f>
        <v>0</v>
      </c>
      <c r="K21" s="311"/>
      <c r="L21" s="312"/>
      <c r="M21" s="313">
        <f t="shared" si="5"/>
        <v>0</v>
      </c>
      <c r="N21" s="311">
        <v>0</v>
      </c>
      <c r="O21" s="312"/>
      <c r="P21" s="313">
        <f>P20+N21+O21</f>
        <v>13700000</v>
      </c>
      <c r="Q21" s="314"/>
      <c r="R21" s="315"/>
      <c r="S21" s="267"/>
      <c r="T21" s="316"/>
    </row>
    <row r="22" spans="1:20">
      <c r="A22" s="300">
        <v>39933</v>
      </c>
      <c r="B22" s="308">
        <f t="shared" si="0"/>
        <v>0</v>
      </c>
      <c r="C22" s="309">
        <v>38155.145668592508</v>
      </c>
      <c r="D22" s="310">
        <v>0</v>
      </c>
      <c r="E22" s="311">
        <f t="shared" si="1"/>
        <v>38155.145668592508</v>
      </c>
      <c r="F22" s="312">
        <f t="shared" si="7"/>
        <v>0</v>
      </c>
      <c r="G22" s="313">
        <f>G21+E22+F22</f>
        <v>113257.1921930868</v>
      </c>
      <c r="H22" s="311"/>
      <c r="I22" s="312">
        <f t="shared" si="3"/>
        <v>0</v>
      </c>
      <c r="J22" s="313">
        <f>J21+H22+I22</f>
        <v>0</v>
      </c>
      <c r="K22" s="311"/>
      <c r="L22" s="312"/>
      <c r="M22" s="313">
        <f t="shared" si="5"/>
        <v>0</v>
      </c>
      <c r="N22" s="311">
        <v>0</v>
      </c>
      <c r="O22" s="312"/>
      <c r="P22" s="313">
        <f>P21+N22+O22</f>
        <v>13700000</v>
      </c>
      <c r="Q22" s="314"/>
      <c r="R22" s="315"/>
      <c r="S22" s="267"/>
      <c r="T22" s="316"/>
    </row>
    <row r="23" spans="1:20">
      <c r="A23" s="300">
        <v>39964</v>
      </c>
      <c r="B23" s="308">
        <f t="shared" si="0"/>
        <v>0</v>
      </c>
      <c r="C23" s="309">
        <v>39426.983857545587</v>
      </c>
      <c r="D23" s="310">
        <v>0</v>
      </c>
      <c r="E23" s="311">
        <f t="shared" si="1"/>
        <v>39426.983857545587</v>
      </c>
      <c r="F23" s="312">
        <f t="shared" si="7"/>
        <v>0</v>
      </c>
      <c r="G23" s="313">
        <f t="shared" si="2"/>
        <v>152684.17605063238</v>
      </c>
      <c r="H23" s="311"/>
      <c r="I23" s="312">
        <f t="shared" si="3"/>
        <v>0</v>
      </c>
      <c r="J23" s="313">
        <f t="shared" si="4"/>
        <v>0</v>
      </c>
      <c r="K23" s="311"/>
      <c r="L23" s="312"/>
      <c r="M23" s="313">
        <f t="shared" si="5"/>
        <v>0</v>
      </c>
      <c r="N23" s="311">
        <v>0</v>
      </c>
      <c r="O23" s="312"/>
      <c r="P23" s="313">
        <f t="shared" si="6"/>
        <v>13700000</v>
      </c>
      <c r="Q23" s="314"/>
      <c r="R23" s="315"/>
      <c r="S23" s="267"/>
      <c r="T23" s="316"/>
    </row>
    <row r="24" spans="1:20">
      <c r="A24" s="300">
        <v>39994</v>
      </c>
      <c r="B24" s="308">
        <f t="shared" si="0"/>
        <v>0</v>
      </c>
      <c r="C24" s="309">
        <v>47526.515531606208</v>
      </c>
      <c r="D24" s="310">
        <v>0</v>
      </c>
      <c r="E24" s="311">
        <f t="shared" si="1"/>
        <v>47526.515531606208</v>
      </c>
      <c r="F24" s="312">
        <f t="shared" si="7"/>
        <v>0</v>
      </c>
      <c r="G24" s="313">
        <f t="shared" si="2"/>
        <v>200210.69158223859</v>
      </c>
      <c r="H24" s="311"/>
      <c r="I24" s="312">
        <f t="shared" si="3"/>
        <v>0</v>
      </c>
      <c r="J24" s="313">
        <f t="shared" si="4"/>
        <v>0</v>
      </c>
      <c r="K24" s="311"/>
      <c r="L24" s="312"/>
      <c r="M24" s="313">
        <f t="shared" si="5"/>
        <v>0</v>
      </c>
      <c r="N24" s="311">
        <v>3500000</v>
      </c>
      <c r="O24" s="312"/>
      <c r="P24" s="313">
        <f t="shared" si="6"/>
        <v>17200000</v>
      </c>
      <c r="Q24" s="314"/>
      <c r="R24" s="315"/>
      <c r="S24" s="267"/>
      <c r="T24" s="316"/>
    </row>
    <row r="25" spans="1:20">
      <c r="A25" s="300">
        <v>40025</v>
      </c>
      <c r="B25" s="308">
        <f t="shared" si="0"/>
        <v>0</v>
      </c>
      <c r="C25" s="309">
        <v>48029.348689778381</v>
      </c>
      <c r="D25" s="310">
        <v>0</v>
      </c>
      <c r="E25" s="311">
        <f t="shared" si="1"/>
        <v>48029.348689778381</v>
      </c>
      <c r="F25" s="312">
        <f t="shared" si="7"/>
        <v>0</v>
      </c>
      <c r="G25" s="313">
        <f t="shared" si="2"/>
        <v>248240.04027201698</v>
      </c>
      <c r="H25" s="311"/>
      <c r="I25" s="312">
        <f t="shared" si="3"/>
        <v>0</v>
      </c>
      <c r="J25" s="313">
        <f t="shared" si="4"/>
        <v>0</v>
      </c>
      <c r="K25" s="311"/>
      <c r="L25" s="312"/>
      <c r="M25" s="313">
        <f t="shared" si="5"/>
        <v>0</v>
      </c>
      <c r="N25" s="311">
        <v>0</v>
      </c>
      <c r="O25" s="312"/>
      <c r="P25" s="313">
        <f t="shared" si="6"/>
        <v>17200000</v>
      </c>
      <c r="Q25" s="317">
        <f t="shared" ref="Q25:Q88" si="8">(P25+P13+SUM(P14:P24)*2)/24</f>
        <v>7537500</v>
      </c>
      <c r="R25" s="315"/>
      <c r="S25" s="267"/>
      <c r="T25" s="316"/>
    </row>
    <row r="26" spans="1:20">
      <c r="A26" s="300">
        <v>40056</v>
      </c>
      <c r="B26" s="308">
        <f t="shared" si="0"/>
        <v>0</v>
      </c>
      <c r="C26" s="309">
        <v>48964.280196627697</v>
      </c>
      <c r="D26" s="310">
        <v>0</v>
      </c>
      <c r="E26" s="311">
        <f t="shared" si="1"/>
        <v>48964.280196627697</v>
      </c>
      <c r="F26" s="312">
        <f t="shared" si="7"/>
        <v>0</v>
      </c>
      <c r="G26" s="313">
        <f t="shared" si="2"/>
        <v>297204.32046864467</v>
      </c>
      <c r="H26" s="311"/>
      <c r="I26" s="312">
        <f t="shared" si="3"/>
        <v>0</v>
      </c>
      <c r="J26" s="313">
        <f t="shared" si="4"/>
        <v>0</v>
      </c>
      <c r="K26" s="311"/>
      <c r="L26" s="312"/>
      <c r="M26" s="313">
        <f t="shared" si="5"/>
        <v>0</v>
      </c>
      <c r="N26" s="311">
        <v>10500000</v>
      </c>
      <c r="O26" s="312"/>
      <c r="P26" s="313">
        <f t="shared" si="6"/>
        <v>27700000</v>
      </c>
      <c r="Q26" s="317">
        <f t="shared" si="8"/>
        <v>9366666.666666666</v>
      </c>
      <c r="R26" s="315"/>
      <c r="S26" s="267"/>
      <c r="T26" s="316"/>
    </row>
    <row r="27" spans="1:20">
      <c r="A27" s="300">
        <v>40086</v>
      </c>
      <c r="B27" s="308">
        <f t="shared" si="0"/>
        <v>0</v>
      </c>
      <c r="C27" s="309">
        <v>75462.891573404602</v>
      </c>
      <c r="D27" s="310">
        <v>0</v>
      </c>
      <c r="E27" s="311">
        <f t="shared" si="1"/>
        <v>75462.891573404602</v>
      </c>
      <c r="F27" s="312">
        <f t="shared" si="7"/>
        <v>0</v>
      </c>
      <c r="G27" s="313">
        <f t="shared" si="2"/>
        <v>372667.21204204927</v>
      </c>
      <c r="H27" s="311"/>
      <c r="I27" s="312">
        <f t="shared" si="3"/>
        <v>0</v>
      </c>
      <c r="J27" s="313">
        <f t="shared" si="4"/>
        <v>0</v>
      </c>
      <c r="K27" s="311"/>
      <c r="L27" s="312"/>
      <c r="M27" s="313">
        <f t="shared" si="5"/>
        <v>0</v>
      </c>
      <c r="N27" s="311">
        <v>10500000</v>
      </c>
      <c r="O27" s="312"/>
      <c r="P27" s="313">
        <f t="shared" si="6"/>
        <v>38200000</v>
      </c>
      <c r="Q27" s="317">
        <f t="shared" si="8"/>
        <v>12070833.333333334</v>
      </c>
      <c r="R27" s="315"/>
      <c r="S27" s="267"/>
      <c r="T27" s="316"/>
    </row>
    <row r="28" spans="1:20">
      <c r="A28" s="300">
        <v>40117</v>
      </c>
      <c r="B28" s="308">
        <f t="shared" si="0"/>
        <v>0</v>
      </c>
      <c r="C28" s="309">
        <v>106471.12935926676</v>
      </c>
      <c r="D28" s="310">
        <v>0</v>
      </c>
      <c r="E28" s="311">
        <f t="shared" si="1"/>
        <v>106471.12935926676</v>
      </c>
      <c r="F28" s="312">
        <f t="shared" si="7"/>
        <v>0</v>
      </c>
      <c r="G28" s="313">
        <f t="shared" si="2"/>
        <v>479138.34140131605</v>
      </c>
      <c r="H28" s="311"/>
      <c r="I28" s="312">
        <f t="shared" si="3"/>
        <v>0</v>
      </c>
      <c r="J28" s="313">
        <f t="shared" si="4"/>
        <v>0</v>
      </c>
      <c r="K28" s="311"/>
      <c r="L28" s="312"/>
      <c r="M28" s="313">
        <f t="shared" si="5"/>
        <v>0</v>
      </c>
      <c r="N28" s="311">
        <v>0</v>
      </c>
      <c r="O28" s="312"/>
      <c r="P28" s="313">
        <f t="shared" si="6"/>
        <v>38200000</v>
      </c>
      <c r="Q28" s="317">
        <f t="shared" si="8"/>
        <v>15212500</v>
      </c>
      <c r="R28" s="315"/>
      <c r="S28" s="267"/>
      <c r="T28" s="316"/>
    </row>
    <row r="29" spans="1:20">
      <c r="A29" s="300">
        <v>40147</v>
      </c>
      <c r="B29" s="308">
        <f t="shared" si="0"/>
        <v>0</v>
      </c>
      <c r="C29" s="309">
        <v>103036.57679929041</v>
      </c>
      <c r="D29" s="310">
        <v>0</v>
      </c>
      <c r="E29" s="311">
        <f t="shared" si="1"/>
        <v>103036.57679929041</v>
      </c>
      <c r="F29" s="312">
        <f t="shared" si="7"/>
        <v>0</v>
      </c>
      <c r="G29" s="313">
        <f t="shared" si="2"/>
        <v>582174.91820060648</v>
      </c>
      <c r="H29" s="311"/>
      <c r="I29" s="312">
        <f t="shared" si="3"/>
        <v>0</v>
      </c>
      <c r="J29" s="313">
        <f t="shared" si="4"/>
        <v>0</v>
      </c>
      <c r="K29" s="311"/>
      <c r="L29" s="312"/>
      <c r="M29" s="313">
        <f t="shared" si="5"/>
        <v>0</v>
      </c>
      <c r="N29" s="311">
        <v>0</v>
      </c>
      <c r="O29" s="312"/>
      <c r="P29" s="313">
        <f t="shared" si="6"/>
        <v>38200000</v>
      </c>
      <c r="Q29" s="317">
        <f t="shared" si="8"/>
        <v>18354166.666666668</v>
      </c>
      <c r="R29" s="315"/>
      <c r="S29" s="267"/>
      <c r="T29" s="316"/>
    </row>
    <row r="30" spans="1:20">
      <c r="A30" s="300">
        <v>40178</v>
      </c>
      <c r="B30" s="308">
        <f t="shared" si="0"/>
        <v>0</v>
      </c>
      <c r="C30" s="309">
        <v>106471.12935926676</v>
      </c>
      <c r="D30" s="310">
        <v>0</v>
      </c>
      <c r="E30" s="311">
        <f t="shared" si="1"/>
        <v>106471.12935926676</v>
      </c>
      <c r="F30" s="312">
        <f t="shared" si="7"/>
        <v>0</v>
      </c>
      <c r="G30" s="313">
        <f t="shared" si="2"/>
        <v>688646.0475598732</v>
      </c>
      <c r="H30" s="311"/>
      <c r="I30" s="312">
        <f t="shared" si="3"/>
        <v>0</v>
      </c>
      <c r="J30" s="313">
        <f t="shared" si="4"/>
        <v>0</v>
      </c>
      <c r="K30" s="311"/>
      <c r="L30" s="312"/>
      <c r="M30" s="313">
        <f t="shared" si="5"/>
        <v>0</v>
      </c>
      <c r="N30" s="311">
        <v>0</v>
      </c>
      <c r="O30" s="312"/>
      <c r="P30" s="313">
        <f t="shared" si="6"/>
        <v>38200000</v>
      </c>
      <c r="Q30" s="317">
        <f t="shared" si="8"/>
        <v>21495833.333333332</v>
      </c>
      <c r="R30" s="315"/>
      <c r="S30" s="267"/>
      <c r="T30" s="316"/>
    </row>
    <row r="31" spans="1:20">
      <c r="A31" s="300">
        <v>40209</v>
      </c>
      <c r="B31" s="308">
        <f t="shared" si="0"/>
        <v>0</v>
      </c>
      <c r="C31" s="309">
        <v>107343.31751483993</v>
      </c>
      <c r="D31" s="310">
        <v>0</v>
      </c>
      <c r="E31" s="311">
        <f t="shared" si="1"/>
        <v>107343.31751483993</v>
      </c>
      <c r="F31" s="312">
        <f t="shared" si="7"/>
        <v>0</v>
      </c>
      <c r="G31" s="313">
        <f t="shared" si="2"/>
        <v>795989.36507471313</v>
      </c>
      <c r="H31" s="311"/>
      <c r="I31" s="312">
        <f t="shared" si="3"/>
        <v>0</v>
      </c>
      <c r="J31" s="313">
        <f t="shared" si="4"/>
        <v>0</v>
      </c>
      <c r="K31" s="311"/>
      <c r="L31" s="312"/>
      <c r="M31" s="313">
        <f t="shared" si="5"/>
        <v>0</v>
      </c>
      <c r="N31" s="311">
        <v>0</v>
      </c>
      <c r="O31" s="312"/>
      <c r="P31" s="313">
        <f t="shared" si="6"/>
        <v>38200000</v>
      </c>
      <c r="Q31" s="317">
        <f t="shared" si="8"/>
        <v>24362500</v>
      </c>
      <c r="R31" s="315"/>
      <c r="S31" s="267"/>
      <c r="T31" s="316"/>
    </row>
    <row r="32" spans="1:20">
      <c r="A32" s="300">
        <v>40237</v>
      </c>
      <c r="B32" s="308">
        <f t="shared" si="0"/>
        <v>0</v>
      </c>
      <c r="C32" s="309">
        <v>96955.25452953286</v>
      </c>
      <c r="D32" s="310">
        <v>0</v>
      </c>
      <c r="E32" s="311">
        <f t="shared" si="1"/>
        <v>96955.25452953286</v>
      </c>
      <c r="F32" s="312">
        <f t="shared" si="7"/>
        <v>0</v>
      </c>
      <c r="G32" s="313">
        <f t="shared" si="2"/>
        <v>892944.61960424599</v>
      </c>
      <c r="H32" s="311"/>
      <c r="I32" s="312">
        <f t="shared" si="3"/>
        <v>0</v>
      </c>
      <c r="J32" s="313">
        <f t="shared" si="4"/>
        <v>0</v>
      </c>
      <c r="K32" s="311"/>
      <c r="L32" s="312"/>
      <c r="M32" s="313">
        <f t="shared" si="5"/>
        <v>0</v>
      </c>
      <c r="N32" s="311">
        <v>0</v>
      </c>
      <c r="O32" s="312"/>
      <c r="P32" s="313">
        <f t="shared" si="6"/>
        <v>38200000</v>
      </c>
      <c r="Q32" s="317">
        <f t="shared" si="8"/>
        <v>26679166.666666668</v>
      </c>
      <c r="R32" s="315"/>
      <c r="S32" s="267"/>
      <c r="T32" s="316"/>
    </row>
    <row r="33" spans="1:20">
      <c r="A33" s="300">
        <v>40268</v>
      </c>
      <c r="B33" s="308">
        <f t="shared" si="0"/>
        <v>0</v>
      </c>
      <c r="C33" s="309">
        <v>107343.31751483993</v>
      </c>
      <c r="D33" s="310">
        <v>0</v>
      </c>
      <c r="E33" s="311">
        <f t="shared" si="1"/>
        <v>107343.31751483993</v>
      </c>
      <c r="F33" s="312">
        <f t="shared" si="7"/>
        <v>0</v>
      </c>
      <c r="G33" s="313">
        <f>G32+E33+F33</f>
        <v>1000287.9371190859</v>
      </c>
      <c r="H33" s="311"/>
      <c r="I33" s="312">
        <f t="shared" si="3"/>
        <v>0</v>
      </c>
      <c r="J33" s="313">
        <f t="shared" si="4"/>
        <v>0</v>
      </c>
      <c r="K33" s="311"/>
      <c r="L33" s="312"/>
      <c r="M33" s="313">
        <f t="shared" si="5"/>
        <v>0</v>
      </c>
      <c r="N33" s="311">
        <v>0</v>
      </c>
      <c r="O33" s="312"/>
      <c r="P33" s="313">
        <f t="shared" si="6"/>
        <v>38200000</v>
      </c>
      <c r="Q33" s="317">
        <f t="shared" si="8"/>
        <v>28720833.333333332</v>
      </c>
      <c r="R33" s="315"/>
      <c r="S33" s="267"/>
      <c r="T33" s="316"/>
    </row>
    <row r="34" spans="1:20">
      <c r="A34" s="300">
        <v>40298</v>
      </c>
      <c r="B34" s="308">
        <f t="shared" si="0"/>
        <v>0</v>
      </c>
      <c r="C34" s="309">
        <v>104713.09791422222</v>
      </c>
      <c r="D34" s="310">
        <v>0</v>
      </c>
      <c r="E34" s="311">
        <f t="shared" si="1"/>
        <v>104713.09791422222</v>
      </c>
      <c r="F34" s="312">
        <f t="shared" si="7"/>
        <v>0</v>
      </c>
      <c r="G34" s="313">
        <f t="shared" si="2"/>
        <v>1105001.0350333082</v>
      </c>
      <c r="H34" s="311"/>
      <c r="I34" s="312">
        <f t="shared" si="3"/>
        <v>0</v>
      </c>
      <c r="J34" s="313">
        <f t="shared" si="4"/>
        <v>0</v>
      </c>
      <c r="K34" s="311"/>
      <c r="L34" s="312"/>
      <c r="M34" s="313">
        <f t="shared" si="5"/>
        <v>0</v>
      </c>
      <c r="N34" s="311">
        <v>0</v>
      </c>
      <c r="O34" s="312"/>
      <c r="P34" s="313">
        <f t="shared" si="6"/>
        <v>38200000</v>
      </c>
      <c r="Q34" s="317">
        <f t="shared" si="8"/>
        <v>30762500</v>
      </c>
      <c r="R34" s="315"/>
      <c r="S34" s="267"/>
      <c r="T34" s="316"/>
    </row>
    <row r="35" spans="1:20">
      <c r="A35" s="300">
        <v>40317</v>
      </c>
      <c r="B35" s="308">
        <f t="shared" si="0"/>
        <v>0</v>
      </c>
      <c r="C35" s="309">
        <v>66318.29534567408</v>
      </c>
      <c r="D35" s="310">
        <v>0</v>
      </c>
      <c r="E35" s="311">
        <f t="shared" si="1"/>
        <v>66318.29534567408</v>
      </c>
      <c r="F35" s="312">
        <f t="shared" si="7"/>
        <v>0</v>
      </c>
      <c r="G35" s="313">
        <f t="shared" si="2"/>
        <v>1171319.3303789822</v>
      </c>
      <c r="H35" s="311"/>
      <c r="I35" s="312">
        <f t="shared" si="3"/>
        <v>0</v>
      </c>
      <c r="J35" s="313">
        <f t="shared" si="4"/>
        <v>0</v>
      </c>
      <c r="K35" s="311"/>
      <c r="L35" s="312"/>
      <c r="M35" s="313">
        <f t="shared" si="5"/>
        <v>0</v>
      </c>
      <c r="N35" s="311">
        <v>0</v>
      </c>
      <c r="O35" s="312"/>
      <c r="P35" s="313">
        <f t="shared" si="6"/>
        <v>38200000</v>
      </c>
      <c r="Q35" s="317">
        <f t="shared" si="8"/>
        <v>32804166.666666668</v>
      </c>
      <c r="R35" s="315"/>
      <c r="S35" s="267"/>
      <c r="T35" s="316"/>
    </row>
    <row r="36" spans="1:20">
      <c r="A36" s="300">
        <v>40329</v>
      </c>
      <c r="B36" s="308">
        <f t="shared" si="0"/>
        <v>0</v>
      </c>
      <c r="C36" s="309">
        <v>41885.239165688887</v>
      </c>
      <c r="D36" s="310">
        <v>0</v>
      </c>
      <c r="E36" s="311"/>
      <c r="F36" s="312">
        <f t="shared" si="7"/>
        <v>0</v>
      </c>
      <c r="G36" s="313">
        <f t="shared" si="2"/>
        <v>1171319.3303789822</v>
      </c>
      <c r="H36" s="311">
        <f t="shared" ref="H36:H58" si="9">C36</f>
        <v>41885.239165688887</v>
      </c>
      <c r="I36" s="312">
        <f t="shared" si="3"/>
        <v>0</v>
      </c>
      <c r="J36" s="313">
        <f t="shared" si="4"/>
        <v>41885.239165688887</v>
      </c>
      <c r="K36" s="311"/>
      <c r="L36" s="312"/>
      <c r="M36" s="313">
        <f t="shared" si="5"/>
        <v>0</v>
      </c>
      <c r="N36" s="311">
        <v>0</v>
      </c>
      <c r="O36" s="312"/>
      <c r="P36" s="313">
        <f t="shared" si="6"/>
        <v>38200000</v>
      </c>
      <c r="Q36" s="317">
        <f t="shared" si="8"/>
        <v>34700000</v>
      </c>
      <c r="R36" s="315"/>
      <c r="S36" s="267"/>
      <c r="T36" s="316"/>
    </row>
    <row r="37" spans="1:20">
      <c r="A37" s="300">
        <v>40359</v>
      </c>
      <c r="B37" s="308">
        <f t="shared" si="0"/>
        <v>0</v>
      </c>
      <c r="C37" s="309">
        <v>144224.24131046733</v>
      </c>
      <c r="D37" s="310">
        <v>0</v>
      </c>
      <c r="E37" s="311"/>
      <c r="F37" s="312">
        <f t="shared" si="7"/>
        <v>0</v>
      </c>
      <c r="G37" s="313">
        <f t="shared" si="2"/>
        <v>1171319.3303789822</v>
      </c>
      <c r="H37" s="311">
        <f t="shared" si="9"/>
        <v>144224.24131046733</v>
      </c>
      <c r="I37" s="312">
        <f t="shared" si="3"/>
        <v>0</v>
      </c>
      <c r="J37" s="313">
        <f t="shared" si="4"/>
        <v>186109.48047615623</v>
      </c>
      <c r="K37" s="311"/>
      <c r="L37" s="312"/>
      <c r="M37" s="313">
        <f t="shared" si="5"/>
        <v>0</v>
      </c>
      <c r="N37" s="311">
        <v>10000000</v>
      </c>
      <c r="O37" s="312"/>
      <c r="P37" s="313">
        <f t="shared" si="6"/>
        <v>48200000</v>
      </c>
      <c r="Q37" s="317">
        <f t="shared" si="8"/>
        <v>36866666.666666664</v>
      </c>
      <c r="R37" s="315"/>
      <c r="S37" s="267"/>
      <c r="T37" s="316"/>
    </row>
    <row r="38" spans="1:20">
      <c r="A38" s="300">
        <v>40390</v>
      </c>
      <c r="B38" s="308">
        <f t="shared" si="0"/>
        <v>0</v>
      </c>
      <c r="C38" s="309">
        <v>153044.89494442084</v>
      </c>
      <c r="D38" s="310">
        <v>0</v>
      </c>
      <c r="E38" s="311"/>
      <c r="F38" s="312">
        <f t="shared" si="7"/>
        <v>0</v>
      </c>
      <c r="G38" s="313">
        <f t="shared" si="2"/>
        <v>1171319.3303789822</v>
      </c>
      <c r="H38" s="311">
        <f t="shared" si="9"/>
        <v>153044.89494442084</v>
      </c>
      <c r="I38" s="312">
        <f t="shared" si="3"/>
        <v>0</v>
      </c>
      <c r="J38" s="313">
        <f t="shared" si="4"/>
        <v>339154.37542057707</v>
      </c>
      <c r="K38" s="311"/>
      <c r="L38" s="312"/>
      <c r="M38" s="313">
        <f t="shared" si="5"/>
        <v>0</v>
      </c>
      <c r="N38" s="311">
        <v>10000000</v>
      </c>
      <c r="O38" s="312"/>
      <c r="P38" s="313">
        <f t="shared" si="6"/>
        <v>58200000</v>
      </c>
      <c r="Q38" s="317">
        <f t="shared" si="8"/>
        <v>39429166.666666664</v>
      </c>
      <c r="R38" s="315"/>
      <c r="S38" s="267"/>
      <c r="T38" s="316"/>
    </row>
    <row r="39" spans="1:20">
      <c r="A39" s="300">
        <v>40421</v>
      </c>
      <c r="B39" s="308">
        <f t="shared" si="0"/>
        <v>0</v>
      </c>
      <c r="C39" s="309">
        <v>180404.34699921537</v>
      </c>
      <c r="D39" s="310">
        <v>0</v>
      </c>
      <c r="E39" s="311"/>
      <c r="F39" s="312">
        <f t="shared" si="7"/>
        <v>0</v>
      </c>
      <c r="G39" s="313">
        <f t="shared" si="2"/>
        <v>1171319.3303789822</v>
      </c>
      <c r="H39" s="311">
        <f t="shared" si="9"/>
        <v>180404.34699921537</v>
      </c>
      <c r="I39" s="312">
        <f t="shared" si="3"/>
        <v>0</v>
      </c>
      <c r="J39" s="313">
        <f t="shared" si="4"/>
        <v>519558.72241979244</v>
      </c>
      <c r="K39" s="311"/>
      <c r="L39" s="312"/>
      <c r="M39" s="313">
        <f t="shared" si="5"/>
        <v>0</v>
      </c>
      <c r="N39" s="311">
        <v>0</v>
      </c>
      <c r="O39" s="312"/>
      <c r="P39" s="313">
        <f t="shared" si="6"/>
        <v>58200000</v>
      </c>
      <c r="Q39" s="317">
        <f t="shared" si="8"/>
        <v>41533333.333333336</v>
      </c>
      <c r="R39" s="315"/>
      <c r="S39" s="267"/>
      <c r="T39" s="316"/>
    </row>
    <row r="40" spans="1:20">
      <c r="A40" s="300">
        <v>40451</v>
      </c>
      <c r="B40" s="308">
        <f t="shared" si="0"/>
        <v>0</v>
      </c>
      <c r="C40" s="309">
        <v>174584.85193472455</v>
      </c>
      <c r="D40" s="310">
        <v>0</v>
      </c>
      <c r="E40" s="311"/>
      <c r="F40" s="312">
        <f t="shared" si="7"/>
        <v>0</v>
      </c>
      <c r="G40" s="313">
        <f t="shared" si="2"/>
        <v>1171319.3303789822</v>
      </c>
      <c r="H40" s="311">
        <f t="shared" si="9"/>
        <v>174584.85193472455</v>
      </c>
      <c r="I40" s="312">
        <f t="shared" si="3"/>
        <v>0</v>
      </c>
      <c r="J40" s="313">
        <f t="shared" si="4"/>
        <v>694143.57435451704</v>
      </c>
      <c r="K40" s="311"/>
      <c r="L40" s="312"/>
      <c r="M40" s="313">
        <f t="shared" si="5"/>
        <v>0</v>
      </c>
      <c r="N40" s="311">
        <v>0</v>
      </c>
      <c r="O40" s="312"/>
      <c r="P40" s="313">
        <f t="shared" si="6"/>
        <v>58200000</v>
      </c>
      <c r="Q40" s="317">
        <f t="shared" si="8"/>
        <v>43200000</v>
      </c>
      <c r="R40" s="315"/>
      <c r="S40" s="267"/>
      <c r="T40" s="316"/>
    </row>
    <row r="41" spans="1:20">
      <c r="A41" s="300">
        <v>40482</v>
      </c>
      <c r="B41" s="308">
        <f t="shared" si="0"/>
        <v>0</v>
      </c>
      <c r="C41" s="309">
        <v>186164.39662853954</v>
      </c>
      <c r="D41" s="310">
        <v>0</v>
      </c>
      <c r="E41" s="311"/>
      <c r="F41" s="312">
        <f t="shared" si="7"/>
        <v>0</v>
      </c>
      <c r="G41" s="313">
        <f t="shared" si="2"/>
        <v>1171319.3303789822</v>
      </c>
      <c r="H41" s="311">
        <f t="shared" si="9"/>
        <v>186164.39662853954</v>
      </c>
      <c r="I41" s="312">
        <f t="shared" si="3"/>
        <v>0</v>
      </c>
      <c r="J41" s="313">
        <f t="shared" si="4"/>
        <v>880307.97098305658</v>
      </c>
      <c r="K41" s="311"/>
      <c r="L41" s="312"/>
      <c r="M41" s="313">
        <f t="shared" si="5"/>
        <v>0</v>
      </c>
      <c r="N41" s="311">
        <v>14400000</v>
      </c>
      <c r="O41" s="312"/>
      <c r="P41" s="313">
        <f t="shared" si="6"/>
        <v>72600000</v>
      </c>
      <c r="Q41" s="317">
        <f t="shared" si="8"/>
        <v>45466666.666666664</v>
      </c>
      <c r="R41" s="315"/>
      <c r="S41" s="267"/>
      <c r="T41" s="316"/>
    </row>
    <row r="42" spans="1:20">
      <c r="A42" s="300">
        <v>40512</v>
      </c>
      <c r="B42" s="308">
        <f t="shared" si="0"/>
        <v>0</v>
      </c>
      <c r="C42" s="309">
        <v>218285.81379430031</v>
      </c>
      <c r="D42" s="310">
        <v>0</v>
      </c>
      <c r="E42" s="311"/>
      <c r="F42" s="312">
        <f t="shared" si="7"/>
        <v>0</v>
      </c>
      <c r="G42" s="313">
        <f t="shared" si="2"/>
        <v>1171319.3303789822</v>
      </c>
      <c r="H42" s="311">
        <f t="shared" si="9"/>
        <v>218285.81379430031</v>
      </c>
      <c r="I42" s="312">
        <f t="shared" si="3"/>
        <v>0</v>
      </c>
      <c r="J42" s="313">
        <f t="shared" si="4"/>
        <v>1098593.7847773568</v>
      </c>
      <c r="K42" s="311"/>
      <c r="L42" s="312"/>
      <c r="M42" s="313">
        <f t="shared" si="5"/>
        <v>0</v>
      </c>
      <c r="N42" s="311">
        <v>0</v>
      </c>
      <c r="O42" s="312"/>
      <c r="P42" s="313">
        <f t="shared" si="6"/>
        <v>72600000</v>
      </c>
      <c r="Q42" s="317">
        <f t="shared" si="8"/>
        <v>48333333.333333336</v>
      </c>
      <c r="R42" s="315"/>
      <c r="S42" s="267"/>
      <c r="T42" s="316"/>
    </row>
    <row r="43" spans="1:20">
      <c r="A43" s="300">
        <v>40543</v>
      </c>
      <c r="B43" s="308">
        <f t="shared" si="0"/>
        <v>0</v>
      </c>
      <c r="C43" s="309">
        <v>225562.00758744363</v>
      </c>
      <c r="D43" s="310">
        <v>0</v>
      </c>
      <c r="E43" s="311"/>
      <c r="F43" s="312">
        <f t="shared" si="7"/>
        <v>0</v>
      </c>
      <c r="G43" s="313">
        <f t="shared" si="2"/>
        <v>1171319.3303789822</v>
      </c>
      <c r="H43" s="311">
        <f t="shared" si="9"/>
        <v>225562.00758744363</v>
      </c>
      <c r="I43" s="312">
        <f t="shared" si="3"/>
        <v>0</v>
      </c>
      <c r="J43" s="313">
        <f t="shared" si="4"/>
        <v>1324155.7923648003</v>
      </c>
      <c r="K43" s="311"/>
      <c r="L43" s="312"/>
      <c r="M43" s="313">
        <f t="shared" si="5"/>
        <v>0</v>
      </c>
      <c r="N43" s="311">
        <v>0</v>
      </c>
      <c r="O43" s="312"/>
      <c r="P43" s="313">
        <f t="shared" si="6"/>
        <v>72600000</v>
      </c>
      <c r="Q43" s="317">
        <f t="shared" si="8"/>
        <v>51200000</v>
      </c>
      <c r="R43" s="315"/>
      <c r="S43" s="267"/>
      <c r="T43" s="316"/>
    </row>
    <row r="44" spans="1:20">
      <c r="A44" s="300">
        <v>40574</v>
      </c>
      <c r="B44" s="308">
        <f t="shared" si="0"/>
        <v>0</v>
      </c>
      <c r="C44" s="309">
        <v>227470.36637762297</v>
      </c>
      <c r="D44" s="310">
        <v>0</v>
      </c>
      <c r="E44" s="311"/>
      <c r="F44" s="312">
        <f t="shared" si="7"/>
        <v>0</v>
      </c>
      <c r="G44" s="313">
        <f t="shared" si="2"/>
        <v>1171319.3303789822</v>
      </c>
      <c r="H44" s="311">
        <f t="shared" si="9"/>
        <v>227470.36637762297</v>
      </c>
      <c r="I44" s="312">
        <f t="shared" si="3"/>
        <v>0</v>
      </c>
      <c r="J44" s="313">
        <f t="shared" si="4"/>
        <v>1551626.1587424234</v>
      </c>
      <c r="K44" s="311"/>
      <c r="L44" s="312"/>
      <c r="M44" s="313">
        <f t="shared" si="5"/>
        <v>0</v>
      </c>
      <c r="N44" s="311">
        <v>0</v>
      </c>
      <c r="O44" s="312"/>
      <c r="P44" s="313">
        <f t="shared" si="6"/>
        <v>72600000</v>
      </c>
      <c r="Q44" s="317">
        <f t="shared" si="8"/>
        <v>54066666.666666664</v>
      </c>
      <c r="R44" s="315"/>
      <c r="S44" s="267"/>
      <c r="T44" s="316"/>
    </row>
    <row r="45" spans="1:20">
      <c r="A45" s="300">
        <v>40602</v>
      </c>
      <c r="B45" s="308">
        <f t="shared" si="0"/>
        <v>0</v>
      </c>
      <c r="C45" s="309">
        <v>205457.10511527234</v>
      </c>
      <c r="D45" s="310">
        <v>0</v>
      </c>
      <c r="E45" s="311"/>
      <c r="F45" s="312">
        <f t="shared" si="7"/>
        <v>0</v>
      </c>
      <c r="G45" s="313">
        <f t="shared" si="2"/>
        <v>1171319.3303789822</v>
      </c>
      <c r="H45" s="311">
        <f t="shared" si="9"/>
        <v>205457.10511527234</v>
      </c>
      <c r="I45" s="312">
        <f t="shared" si="3"/>
        <v>0</v>
      </c>
      <c r="J45" s="313">
        <f t="shared" si="4"/>
        <v>1757083.2638576957</v>
      </c>
      <c r="K45" s="311"/>
      <c r="L45" s="312"/>
      <c r="M45" s="313">
        <f t="shared" si="5"/>
        <v>0</v>
      </c>
      <c r="N45" s="311">
        <v>0</v>
      </c>
      <c r="O45" s="312"/>
      <c r="P45" s="313">
        <f t="shared" si="6"/>
        <v>72600000</v>
      </c>
      <c r="Q45" s="317">
        <f t="shared" si="8"/>
        <v>56933333.333333336</v>
      </c>
      <c r="R45" s="315"/>
      <c r="S45" s="267"/>
      <c r="T45" s="316"/>
    </row>
    <row r="46" spans="1:20">
      <c r="A46" s="300">
        <v>40633</v>
      </c>
      <c r="B46" s="308">
        <f t="shared" si="0"/>
        <v>0</v>
      </c>
      <c r="C46" s="309">
        <v>257702.56089817092</v>
      </c>
      <c r="D46" s="310">
        <v>0</v>
      </c>
      <c r="E46" s="311"/>
      <c r="F46" s="312">
        <f t="shared" si="7"/>
        <v>0</v>
      </c>
      <c r="G46" s="313">
        <f t="shared" si="2"/>
        <v>1171319.3303789822</v>
      </c>
      <c r="H46" s="311">
        <f t="shared" si="9"/>
        <v>257702.56089817092</v>
      </c>
      <c r="I46" s="312">
        <f t="shared" si="3"/>
        <v>0</v>
      </c>
      <c r="J46" s="313">
        <f t="shared" si="4"/>
        <v>2014785.8247558665</v>
      </c>
      <c r="K46" s="311"/>
      <c r="L46" s="312"/>
      <c r="M46" s="313">
        <f t="shared" si="5"/>
        <v>0</v>
      </c>
      <c r="N46" s="311">
        <v>18200000</v>
      </c>
      <c r="O46" s="312"/>
      <c r="P46" s="313">
        <f t="shared" si="6"/>
        <v>90800000</v>
      </c>
      <c r="Q46" s="317">
        <f t="shared" si="8"/>
        <v>60558333.333333336</v>
      </c>
      <c r="R46" s="315"/>
      <c r="S46" s="267"/>
      <c r="T46" s="316"/>
    </row>
    <row r="47" spans="1:20">
      <c r="A47" s="300">
        <v>40663</v>
      </c>
      <c r="B47" s="308">
        <f t="shared" si="0"/>
        <v>0</v>
      </c>
      <c r="C47" s="309">
        <v>275508.03619379876</v>
      </c>
      <c r="D47" s="310">
        <v>0</v>
      </c>
      <c r="E47" s="311"/>
      <c r="F47" s="312">
        <f t="shared" si="7"/>
        <v>0</v>
      </c>
      <c r="G47" s="313">
        <f t="shared" si="2"/>
        <v>1171319.3303789822</v>
      </c>
      <c r="H47" s="311">
        <f t="shared" si="9"/>
        <v>275508.03619379876</v>
      </c>
      <c r="I47" s="312">
        <f t="shared" si="3"/>
        <v>0</v>
      </c>
      <c r="J47" s="313">
        <f t="shared" si="4"/>
        <v>2290293.8609496653</v>
      </c>
      <c r="K47" s="311"/>
      <c r="L47" s="312"/>
      <c r="M47" s="313">
        <f t="shared" si="5"/>
        <v>0</v>
      </c>
      <c r="N47" s="311">
        <v>0</v>
      </c>
      <c r="O47" s="312"/>
      <c r="P47" s="313">
        <f t="shared" si="6"/>
        <v>90800000</v>
      </c>
      <c r="Q47" s="317">
        <f t="shared" si="8"/>
        <v>64941666.666666664</v>
      </c>
      <c r="R47" s="315"/>
      <c r="S47" s="267"/>
      <c r="T47" s="316"/>
    </row>
    <row r="48" spans="1:20">
      <c r="A48" s="300">
        <v>40694</v>
      </c>
      <c r="B48" s="308">
        <f t="shared" si="0"/>
        <v>0</v>
      </c>
      <c r="C48" s="309">
        <v>284691.63740025874</v>
      </c>
      <c r="D48" s="310">
        <v>0</v>
      </c>
      <c r="E48" s="311"/>
      <c r="F48" s="312">
        <f t="shared" si="7"/>
        <v>0</v>
      </c>
      <c r="G48" s="313">
        <f t="shared" si="2"/>
        <v>1171319.3303789822</v>
      </c>
      <c r="H48" s="311">
        <f t="shared" si="9"/>
        <v>284691.63740025874</v>
      </c>
      <c r="I48" s="312">
        <f t="shared" si="3"/>
        <v>0</v>
      </c>
      <c r="J48" s="313">
        <f t="shared" si="4"/>
        <v>2574985.4983499241</v>
      </c>
      <c r="K48" s="311"/>
      <c r="L48" s="312"/>
      <c r="M48" s="313">
        <f t="shared" si="5"/>
        <v>0</v>
      </c>
      <c r="N48" s="311">
        <v>0</v>
      </c>
      <c r="O48" s="312"/>
      <c r="P48" s="313">
        <f t="shared" si="6"/>
        <v>90800000</v>
      </c>
      <c r="Q48" s="317">
        <f t="shared" si="8"/>
        <v>69325000</v>
      </c>
      <c r="R48" s="315"/>
      <c r="S48" s="267"/>
      <c r="T48" s="316"/>
    </row>
    <row r="49" spans="1:24">
      <c r="A49" s="300">
        <v>40724</v>
      </c>
      <c r="B49" s="308">
        <f t="shared" si="0"/>
        <v>0</v>
      </c>
      <c r="C49" s="309">
        <v>275508.03619379876</v>
      </c>
      <c r="D49" s="310">
        <v>0</v>
      </c>
      <c r="E49" s="311"/>
      <c r="F49" s="312">
        <f t="shared" si="7"/>
        <v>0</v>
      </c>
      <c r="G49" s="313">
        <f t="shared" si="2"/>
        <v>1171319.3303789822</v>
      </c>
      <c r="H49" s="311">
        <f t="shared" si="9"/>
        <v>275508.03619379876</v>
      </c>
      <c r="I49" s="312">
        <f t="shared" si="3"/>
        <v>0</v>
      </c>
      <c r="J49" s="313">
        <f t="shared" si="4"/>
        <v>2850493.5345437229</v>
      </c>
      <c r="K49" s="311"/>
      <c r="L49" s="312"/>
      <c r="M49" s="313">
        <f t="shared" si="5"/>
        <v>0</v>
      </c>
      <c r="N49" s="311">
        <v>0</v>
      </c>
      <c r="O49" s="312"/>
      <c r="P49" s="313">
        <f t="shared" si="6"/>
        <v>90800000</v>
      </c>
      <c r="Q49" s="317">
        <f t="shared" si="8"/>
        <v>73291666.666666672</v>
      </c>
      <c r="R49" s="315"/>
      <c r="S49" s="267"/>
      <c r="T49" s="316"/>
    </row>
    <row r="50" spans="1:24">
      <c r="A50" s="300">
        <v>40755</v>
      </c>
      <c r="B50" s="308">
        <f t="shared" si="0"/>
        <v>0</v>
      </c>
      <c r="C50" s="309">
        <v>287223.06474151107</v>
      </c>
      <c r="D50" s="310">
        <v>0</v>
      </c>
      <c r="E50" s="311"/>
      <c r="F50" s="312">
        <f t="shared" si="7"/>
        <v>0</v>
      </c>
      <c r="G50" s="313">
        <f t="shared" si="2"/>
        <v>1171319.3303789822</v>
      </c>
      <c r="H50" s="311">
        <f t="shared" si="9"/>
        <v>287223.06474151107</v>
      </c>
      <c r="I50" s="312">
        <f t="shared" si="3"/>
        <v>0</v>
      </c>
      <c r="J50" s="313">
        <f t="shared" si="4"/>
        <v>3137716.5992852338</v>
      </c>
      <c r="K50" s="311"/>
      <c r="L50" s="312"/>
      <c r="M50" s="313">
        <f t="shared" si="5"/>
        <v>0</v>
      </c>
      <c r="N50" s="311">
        <v>0</v>
      </c>
      <c r="O50" s="312"/>
      <c r="P50" s="313">
        <f t="shared" si="6"/>
        <v>90800000</v>
      </c>
      <c r="Q50" s="317">
        <f t="shared" si="8"/>
        <v>76425000</v>
      </c>
      <c r="R50" s="315"/>
      <c r="S50" s="267"/>
      <c r="T50" s="316"/>
    </row>
    <row r="51" spans="1:24">
      <c r="A51" s="300">
        <v>40786</v>
      </c>
      <c r="B51" s="308">
        <f t="shared" si="0"/>
        <v>0</v>
      </c>
      <c r="C51" s="309">
        <v>314381.17732423684</v>
      </c>
      <c r="D51" s="310">
        <v>0</v>
      </c>
      <c r="E51" s="311"/>
      <c r="F51" s="312">
        <f t="shared" si="7"/>
        <v>0</v>
      </c>
      <c r="G51" s="313">
        <f t="shared" si="2"/>
        <v>1171319.3303789822</v>
      </c>
      <c r="H51" s="311">
        <f t="shared" si="9"/>
        <v>314381.17732423684</v>
      </c>
      <c r="I51" s="312">
        <f t="shared" si="3"/>
        <v>0</v>
      </c>
      <c r="J51" s="313">
        <f t="shared" si="4"/>
        <v>3452097.7766094706</v>
      </c>
      <c r="K51" s="311"/>
      <c r="L51" s="312"/>
      <c r="M51" s="313">
        <f t="shared" si="5"/>
        <v>0</v>
      </c>
      <c r="N51" s="311">
        <v>8965789.2599999998</v>
      </c>
      <c r="O51" s="312"/>
      <c r="P51" s="313">
        <f t="shared" si="6"/>
        <v>99765789.260000005</v>
      </c>
      <c r="Q51" s="317">
        <f t="shared" si="8"/>
        <v>79515241.219166666</v>
      </c>
      <c r="R51" s="315"/>
      <c r="S51" s="300"/>
      <c r="T51" s="316"/>
    </row>
    <row r="52" spans="1:24">
      <c r="A52" s="300">
        <v>40816</v>
      </c>
      <c r="B52" s="308">
        <f t="shared" si="0"/>
        <v>0</v>
      </c>
      <c r="C52" s="309">
        <v>304239.849023455</v>
      </c>
      <c r="D52" s="310">
        <v>0</v>
      </c>
      <c r="E52" s="311"/>
      <c r="F52" s="312">
        <f t="shared" si="7"/>
        <v>0</v>
      </c>
      <c r="G52" s="313">
        <f t="shared" si="2"/>
        <v>1171319.3303789822</v>
      </c>
      <c r="H52" s="311">
        <f t="shared" si="9"/>
        <v>304239.849023455</v>
      </c>
      <c r="I52" s="312">
        <f t="shared" si="3"/>
        <v>0</v>
      </c>
      <c r="J52" s="313">
        <f t="shared" si="4"/>
        <v>3756337.6256329254</v>
      </c>
      <c r="K52" s="311"/>
      <c r="L52" s="312"/>
      <c r="M52" s="313">
        <f t="shared" si="5"/>
        <v>0</v>
      </c>
      <c r="N52" s="311">
        <v>0</v>
      </c>
      <c r="O52" s="312"/>
      <c r="P52" s="313">
        <f t="shared" si="6"/>
        <v>99765789.260000005</v>
      </c>
      <c r="Q52" s="317">
        <f t="shared" si="8"/>
        <v>82979056.990833327</v>
      </c>
      <c r="R52" s="315"/>
      <c r="S52" s="267"/>
      <c r="T52" s="316"/>
    </row>
    <row r="53" spans="1:24">
      <c r="A53" s="300">
        <v>40847</v>
      </c>
      <c r="B53" s="308">
        <f t="shared" si="0"/>
        <v>0</v>
      </c>
      <c r="C53" s="309">
        <v>317125.05352908501</v>
      </c>
      <c r="D53" s="310">
        <v>0</v>
      </c>
      <c r="E53" s="311"/>
      <c r="F53" s="312">
        <f t="shared" si="7"/>
        <v>0</v>
      </c>
      <c r="G53" s="313">
        <f t="shared" si="2"/>
        <v>1171319.3303789822</v>
      </c>
      <c r="H53" s="311">
        <f t="shared" si="9"/>
        <v>317125.05352908501</v>
      </c>
      <c r="I53" s="312">
        <f t="shared" si="3"/>
        <v>0</v>
      </c>
      <c r="J53" s="313">
        <f t="shared" si="4"/>
        <v>4073462.6791620106</v>
      </c>
      <c r="K53" s="311"/>
      <c r="L53" s="312"/>
      <c r="M53" s="313">
        <f t="shared" si="5"/>
        <v>0</v>
      </c>
      <c r="N53" s="311">
        <v>0</v>
      </c>
      <c r="O53" s="312"/>
      <c r="P53" s="313">
        <f t="shared" si="6"/>
        <v>99765789.260000005</v>
      </c>
      <c r="Q53" s="317">
        <f t="shared" si="8"/>
        <v>85842872.762500003</v>
      </c>
      <c r="R53" s="315"/>
      <c r="S53" s="267"/>
      <c r="T53" s="316"/>
    </row>
    <row r="54" spans="1:24">
      <c r="A54" s="300">
        <v>40877</v>
      </c>
      <c r="B54" s="308">
        <f t="shared" si="0"/>
        <v>0</v>
      </c>
      <c r="C54" s="309">
        <v>306895.21309266292</v>
      </c>
      <c r="D54" s="310">
        <v>0</v>
      </c>
      <c r="E54" s="311"/>
      <c r="F54" s="312">
        <f t="shared" si="7"/>
        <v>0</v>
      </c>
      <c r="G54" s="313">
        <f t="shared" si="2"/>
        <v>1171319.3303789822</v>
      </c>
      <c r="H54" s="311">
        <f t="shared" si="9"/>
        <v>306895.21309266292</v>
      </c>
      <c r="I54" s="312">
        <f t="shared" si="3"/>
        <v>0</v>
      </c>
      <c r="J54" s="313">
        <f t="shared" si="4"/>
        <v>4380357.8922546739</v>
      </c>
      <c r="K54" s="311"/>
      <c r="L54" s="312"/>
      <c r="M54" s="313">
        <f t="shared" si="5"/>
        <v>0</v>
      </c>
      <c r="N54" s="311">
        <v>0</v>
      </c>
      <c r="O54" s="312"/>
      <c r="P54" s="313">
        <f t="shared" si="6"/>
        <v>99765789.260000005</v>
      </c>
      <c r="Q54" s="317">
        <f t="shared" si="8"/>
        <v>88106688.534166664</v>
      </c>
      <c r="R54" s="315"/>
      <c r="S54" s="267"/>
      <c r="T54" s="316"/>
    </row>
    <row r="55" spans="1:24">
      <c r="A55" s="300">
        <v>40908</v>
      </c>
      <c r="B55" s="308">
        <f t="shared" si="0"/>
        <v>0</v>
      </c>
      <c r="C55" s="309">
        <v>317125.05352908501</v>
      </c>
      <c r="D55" s="310">
        <v>0</v>
      </c>
      <c r="E55" s="311"/>
      <c r="F55" s="312">
        <f>-MIN(ABS(D55),ABS(G54))</f>
        <v>0</v>
      </c>
      <c r="G55" s="313">
        <f>G54+E55+F55</f>
        <v>1171319.3303789822</v>
      </c>
      <c r="H55" s="311">
        <f t="shared" si="9"/>
        <v>317125.05352908501</v>
      </c>
      <c r="I55" s="312">
        <f t="shared" si="3"/>
        <v>0</v>
      </c>
      <c r="J55" s="313">
        <f t="shared" si="4"/>
        <v>4697482.9457837585</v>
      </c>
      <c r="K55" s="311"/>
      <c r="L55" s="312"/>
      <c r="M55" s="313">
        <f t="shared" si="5"/>
        <v>0</v>
      </c>
      <c r="N55" s="311">
        <v>0</v>
      </c>
      <c r="O55" s="312"/>
      <c r="P55" s="313">
        <f t="shared" si="6"/>
        <v>99765789.260000005</v>
      </c>
      <c r="Q55" s="317">
        <f t="shared" si="8"/>
        <v>90370504.30583334</v>
      </c>
      <c r="R55" s="315"/>
      <c r="S55" s="267"/>
      <c r="T55" s="316"/>
    </row>
    <row r="56" spans="1:24">
      <c r="A56" s="300">
        <v>40939</v>
      </c>
      <c r="B56" s="308">
        <f t="shared" si="0"/>
        <v>0</v>
      </c>
      <c r="C56" s="309">
        <v>319975.8600582318</v>
      </c>
      <c r="D56" s="310">
        <v>0</v>
      </c>
      <c r="E56" s="311"/>
      <c r="F56" s="312">
        <f t="shared" si="7"/>
        <v>0</v>
      </c>
      <c r="G56" s="313">
        <f>G55+E56+F56</f>
        <v>1171319.3303789822</v>
      </c>
      <c r="H56" s="311">
        <f t="shared" si="9"/>
        <v>319975.8600582318</v>
      </c>
      <c r="I56" s="312">
        <f t="shared" si="3"/>
        <v>0</v>
      </c>
      <c r="J56" s="313">
        <f t="shared" si="4"/>
        <v>5017458.8058419907</v>
      </c>
      <c r="K56" s="311"/>
      <c r="L56" s="312"/>
      <c r="M56" s="313">
        <f t="shared" si="5"/>
        <v>0</v>
      </c>
      <c r="N56" s="311">
        <v>0</v>
      </c>
      <c r="O56" s="312"/>
      <c r="P56" s="313">
        <f t="shared" si="6"/>
        <v>99765789.260000005</v>
      </c>
      <c r="Q56" s="317">
        <f t="shared" si="8"/>
        <v>92634320.077499986</v>
      </c>
      <c r="R56" s="315"/>
      <c r="S56" s="267"/>
      <c r="T56" s="316"/>
    </row>
    <row r="57" spans="1:24">
      <c r="A57" s="300">
        <v>40968</v>
      </c>
      <c r="B57" s="308">
        <f t="shared" si="0"/>
        <v>0</v>
      </c>
      <c r="C57" s="309">
        <v>299332.25618350715</v>
      </c>
      <c r="D57" s="310">
        <v>0</v>
      </c>
      <c r="E57" s="311"/>
      <c r="F57" s="312">
        <f>-MIN(ABS(D57),ABS(G56))</f>
        <v>0</v>
      </c>
      <c r="G57" s="313">
        <f t="shared" si="2"/>
        <v>1171319.3303789822</v>
      </c>
      <c r="H57" s="311">
        <f t="shared" si="9"/>
        <v>299332.25618350715</v>
      </c>
      <c r="I57" s="312">
        <f t="shared" si="3"/>
        <v>0</v>
      </c>
      <c r="J57" s="313">
        <f>J56+H57+I57</f>
        <v>5316791.0620254977</v>
      </c>
      <c r="K57" s="311"/>
      <c r="L57" s="312"/>
      <c r="M57" s="313">
        <f t="shared" si="5"/>
        <v>0</v>
      </c>
      <c r="N57" s="311">
        <v>0</v>
      </c>
      <c r="O57" s="312"/>
      <c r="P57" s="313">
        <f t="shared" si="6"/>
        <v>99765789.260000005</v>
      </c>
      <c r="Q57" s="317">
        <f t="shared" si="8"/>
        <v>94898135.849166676</v>
      </c>
      <c r="R57" s="315"/>
      <c r="S57" s="267"/>
      <c r="T57" s="316"/>
    </row>
    <row r="58" spans="1:24">
      <c r="A58" s="300">
        <v>40999</v>
      </c>
      <c r="B58" s="308">
        <f t="shared" si="0"/>
        <v>0</v>
      </c>
      <c r="C58" s="309">
        <v>319189.51032124547</v>
      </c>
      <c r="D58" s="310">
        <v>-259600</v>
      </c>
      <c r="E58" s="311"/>
      <c r="F58" s="312">
        <f>-MIN(ABS(D58),ABS(G57))</f>
        <v>-259600</v>
      </c>
      <c r="G58" s="313">
        <f t="shared" si="2"/>
        <v>911719.33037898224</v>
      </c>
      <c r="H58" s="311">
        <f t="shared" si="9"/>
        <v>319189.51032124547</v>
      </c>
      <c r="I58" s="312">
        <f>IF((F58-D58)&gt;D58,(D58-F58),0)</f>
        <v>0</v>
      </c>
      <c r="J58" s="313">
        <f>J57+H58+I58</f>
        <v>5635980.5723467432</v>
      </c>
      <c r="K58" s="311"/>
      <c r="L58" s="312"/>
      <c r="M58" s="313">
        <f t="shared" si="5"/>
        <v>0</v>
      </c>
      <c r="N58" s="311">
        <v>0</v>
      </c>
      <c r="O58" s="312"/>
      <c r="P58" s="313">
        <f t="shared" si="6"/>
        <v>99765789.260000005</v>
      </c>
      <c r="Q58" s="317">
        <f t="shared" si="8"/>
        <v>96403618.287499979</v>
      </c>
      <c r="R58" s="315"/>
      <c r="S58" s="267"/>
      <c r="T58" s="316"/>
      <c r="V58" s="315"/>
    </row>
    <row r="59" spans="1:24">
      <c r="A59" s="300">
        <v>41029</v>
      </c>
      <c r="B59" s="308">
        <f t="shared" si="0"/>
        <v>0</v>
      </c>
      <c r="C59" s="309">
        <v>310370.09101714636</v>
      </c>
      <c r="D59" s="310">
        <v>-434632</v>
      </c>
      <c r="E59" s="311"/>
      <c r="F59" s="312">
        <f>-MIN(ABS(D59),ABS(G58))</f>
        <v>-434632</v>
      </c>
      <c r="G59" s="313">
        <f t="shared" si="2"/>
        <v>477087.33037898224</v>
      </c>
      <c r="H59" s="311">
        <v>0</v>
      </c>
      <c r="I59" s="312">
        <f t="shared" ref="I59:I72" si="10">IF((F59-D59)&gt;D59,(D59-F59),0)</f>
        <v>0</v>
      </c>
      <c r="J59" s="313">
        <f>J58+H59+I59</f>
        <v>5635980.5723467432</v>
      </c>
      <c r="K59" s="311">
        <f>C59</f>
        <v>310370.09101714636</v>
      </c>
      <c r="L59" s="312"/>
      <c r="M59" s="313">
        <f t="shared" si="5"/>
        <v>310370.09101714636</v>
      </c>
      <c r="N59" s="311">
        <v>0</v>
      </c>
      <c r="O59" s="312"/>
      <c r="P59" s="313">
        <f t="shared" si="6"/>
        <v>99765789.260000005</v>
      </c>
      <c r="Q59" s="317">
        <f t="shared" si="8"/>
        <v>97150767.392499998</v>
      </c>
      <c r="R59" s="315"/>
      <c r="S59" s="267"/>
      <c r="T59" s="316"/>
      <c r="V59" s="315"/>
    </row>
    <row r="60" spans="1:24">
      <c r="A60" s="300">
        <v>41060</v>
      </c>
      <c r="B60" s="308">
        <f t="shared" si="0"/>
        <v>0</v>
      </c>
      <c r="C60" s="309">
        <v>319440.13242153981</v>
      </c>
      <c r="D60" s="310">
        <v>-421127</v>
      </c>
      <c r="E60" s="311"/>
      <c r="F60" s="312">
        <f t="shared" ref="F60:F123" si="11">-MIN(ABS(D60),ABS(G59))</f>
        <v>-421127</v>
      </c>
      <c r="G60" s="313">
        <f t="shared" si="2"/>
        <v>55960.330378982238</v>
      </c>
      <c r="H60" s="311">
        <v>0</v>
      </c>
      <c r="I60" s="312">
        <f t="shared" si="10"/>
        <v>0</v>
      </c>
      <c r="J60" s="313">
        <f>J59+H60+I60</f>
        <v>5635980.5723467432</v>
      </c>
      <c r="K60" s="311">
        <f>C60</f>
        <v>319440.13242153981</v>
      </c>
      <c r="L60" s="312"/>
      <c r="M60" s="313">
        <f t="shared" si="5"/>
        <v>629810.22343868623</v>
      </c>
      <c r="N60" s="311">
        <v>0</v>
      </c>
      <c r="O60" s="312"/>
      <c r="P60" s="313">
        <f t="shared" si="6"/>
        <v>99765789.260000005</v>
      </c>
      <c r="Q60" s="317">
        <f>(P60+P48+SUM(P49:P59)*2)/24</f>
        <v>97897916.497499987</v>
      </c>
      <c r="R60" s="315"/>
      <c r="S60" s="267"/>
      <c r="T60" s="316"/>
    </row>
    <row r="61" spans="1:24">
      <c r="A61" s="300">
        <v>41090</v>
      </c>
      <c r="B61" s="308">
        <f>E61+K61+H61-C61</f>
        <v>0</v>
      </c>
      <c r="C61" s="309">
        <v>307884.72907879023</v>
      </c>
      <c r="D61" s="310">
        <v>-426723</v>
      </c>
      <c r="E61" s="311"/>
      <c r="F61" s="312">
        <f t="shared" si="11"/>
        <v>-55960.330378982238</v>
      </c>
      <c r="G61" s="313">
        <f t="shared" si="2"/>
        <v>0</v>
      </c>
      <c r="H61" s="311">
        <v>0</v>
      </c>
      <c r="I61" s="312">
        <f t="shared" si="10"/>
        <v>-370762.66962101776</v>
      </c>
      <c r="J61" s="313">
        <f t="shared" si="4"/>
        <v>5265217.9027257254</v>
      </c>
      <c r="K61" s="311">
        <f>C61</f>
        <v>307884.72907879023</v>
      </c>
      <c r="L61" s="312"/>
      <c r="M61" s="313">
        <f t="shared" si="5"/>
        <v>937694.9525174764</v>
      </c>
      <c r="N61" s="311">
        <v>0</v>
      </c>
      <c r="O61" s="312"/>
      <c r="P61" s="313">
        <f t="shared" si="6"/>
        <v>99765789.260000005</v>
      </c>
      <c r="Q61" s="317">
        <f t="shared" si="8"/>
        <v>98645065.602500007</v>
      </c>
      <c r="R61" s="315"/>
      <c r="S61" s="267"/>
      <c r="T61" s="316"/>
    </row>
    <row r="62" spans="1:24">
      <c r="A62" s="300">
        <v>41121</v>
      </c>
      <c r="B62" s="308">
        <f>E62+K62+H62-C62</f>
        <v>0</v>
      </c>
      <c r="C62" s="309">
        <v>319586.8761644921</v>
      </c>
      <c r="D62" s="310">
        <v>-462527</v>
      </c>
      <c r="E62" s="311"/>
      <c r="F62" s="312">
        <f t="shared" si="11"/>
        <v>0</v>
      </c>
      <c r="G62" s="313">
        <f t="shared" si="2"/>
        <v>0</v>
      </c>
      <c r="H62" s="311">
        <v>0</v>
      </c>
      <c r="I62" s="312">
        <f t="shared" si="10"/>
        <v>-462527</v>
      </c>
      <c r="J62" s="313">
        <f t="shared" si="4"/>
        <v>4802690.9027257254</v>
      </c>
      <c r="K62" s="311">
        <f>C62</f>
        <v>319586.8761644921</v>
      </c>
      <c r="L62" s="312"/>
      <c r="M62" s="313">
        <f t="shared" si="5"/>
        <v>1257281.8286819686</v>
      </c>
      <c r="N62" s="311">
        <v>0</v>
      </c>
      <c r="O62" s="312"/>
      <c r="P62" s="313">
        <f t="shared" si="6"/>
        <v>99765789.260000005</v>
      </c>
      <c r="Q62" s="317">
        <f t="shared" si="8"/>
        <v>99392214.707500026</v>
      </c>
      <c r="R62" s="315"/>
      <c r="S62" s="267"/>
      <c r="T62" s="316"/>
    </row>
    <row r="63" spans="1:24">
      <c r="A63" s="300">
        <v>41152</v>
      </c>
      <c r="B63" s="308">
        <f t="shared" si="0"/>
        <v>0</v>
      </c>
      <c r="C63" s="309">
        <v>318202.22817114968</v>
      </c>
      <c r="D63" s="310">
        <v>-457118</v>
      </c>
      <c r="E63" s="311"/>
      <c r="F63" s="312">
        <f t="shared" si="11"/>
        <v>0</v>
      </c>
      <c r="G63" s="313">
        <f t="shared" si="2"/>
        <v>0</v>
      </c>
      <c r="H63" s="311">
        <v>0</v>
      </c>
      <c r="I63" s="312">
        <f t="shared" si="10"/>
        <v>-457118</v>
      </c>
      <c r="J63" s="313">
        <f t="shared" si="4"/>
        <v>4345572.9027257254</v>
      </c>
      <c r="K63" s="311">
        <f>C63</f>
        <v>318202.22817114968</v>
      </c>
      <c r="L63" s="312"/>
      <c r="M63" s="313">
        <f>M62+K63+L63</f>
        <v>1575484.0568531184</v>
      </c>
      <c r="N63" s="311">
        <v>0</v>
      </c>
      <c r="O63" s="312"/>
      <c r="P63" s="313">
        <f t="shared" si="6"/>
        <v>99765789.260000005</v>
      </c>
      <c r="Q63" s="317">
        <f t="shared" si="8"/>
        <v>99765789.260000005</v>
      </c>
      <c r="R63" s="315"/>
      <c r="S63" s="267"/>
      <c r="T63" s="316"/>
      <c r="V63" s="316"/>
      <c r="W63" s="316"/>
      <c r="X63" s="316"/>
    </row>
    <row r="64" spans="1:24">
      <c r="A64" s="300">
        <v>41182</v>
      </c>
      <c r="B64" s="308">
        <f t="shared" si="0"/>
        <v>0</v>
      </c>
      <c r="C64" s="309">
        <v>306597.65823658765</v>
      </c>
      <c r="D64" s="310">
        <v>-457118</v>
      </c>
      <c r="E64" s="311"/>
      <c r="F64" s="312">
        <f t="shared" si="11"/>
        <v>0</v>
      </c>
      <c r="G64" s="313">
        <f t="shared" si="2"/>
        <v>0</v>
      </c>
      <c r="H64" s="311">
        <v>0</v>
      </c>
      <c r="I64" s="312">
        <f t="shared" si="10"/>
        <v>-457118</v>
      </c>
      <c r="J64" s="313">
        <f t="shared" si="4"/>
        <v>3888454.9027257254</v>
      </c>
      <c r="K64" s="311">
        <f t="shared" ref="K64:K73" si="12">C64</f>
        <v>306597.65823658765</v>
      </c>
      <c r="L64" s="312"/>
      <c r="M64" s="313">
        <f>M63+K64+L64</f>
        <v>1882081.715089706</v>
      </c>
      <c r="N64" s="311">
        <v>0</v>
      </c>
      <c r="O64" s="312"/>
      <c r="P64" s="313">
        <f t="shared" si="6"/>
        <v>99765789.260000005</v>
      </c>
      <c r="Q64" s="317">
        <f t="shared" si="8"/>
        <v>99765789.260000005</v>
      </c>
      <c r="R64" s="315"/>
      <c r="S64" s="267"/>
      <c r="T64" s="316"/>
      <c r="V64" s="316"/>
      <c r="W64" s="316"/>
      <c r="X64" s="316"/>
    </row>
    <row r="65" spans="1:24">
      <c r="A65" s="300">
        <v>41213</v>
      </c>
      <c r="B65" s="308">
        <f t="shared" si="0"/>
        <v>0</v>
      </c>
      <c r="C65" s="309">
        <v>318306.51572274236</v>
      </c>
      <c r="D65" s="310">
        <v>-452840</v>
      </c>
      <c r="E65" s="311"/>
      <c r="F65" s="312">
        <f t="shared" si="11"/>
        <v>0</v>
      </c>
      <c r="G65" s="313">
        <f t="shared" si="2"/>
        <v>0</v>
      </c>
      <c r="H65" s="311">
        <v>0</v>
      </c>
      <c r="I65" s="312">
        <f t="shared" si="10"/>
        <v>-452840</v>
      </c>
      <c r="J65" s="313">
        <f t="shared" si="4"/>
        <v>3435614.9027257254</v>
      </c>
      <c r="K65" s="311">
        <f t="shared" si="12"/>
        <v>318306.51572274236</v>
      </c>
      <c r="L65" s="312"/>
      <c r="M65" s="313">
        <f>M64+K65+L65</f>
        <v>2200388.2308124485</v>
      </c>
      <c r="N65" s="311">
        <v>0</v>
      </c>
      <c r="O65" s="312"/>
      <c r="P65" s="313">
        <f t="shared" si="6"/>
        <v>99765789.260000005</v>
      </c>
      <c r="Q65" s="317">
        <f t="shared" si="8"/>
        <v>99765789.260000005</v>
      </c>
      <c r="R65" s="315"/>
      <c r="S65" s="267"/>
      <c r="T65" s="316"/>
      <c r="V65" s="316"/>
      <c r="W65" s="316"/>
      <c r="X65" s="316"/>
    </row>
    <row r="66" spans="1:24">
      <c r="A66" s="300">
        <v>41243</v>
      </c>
      <c r="B66" s="308">
        <f t="shared" si="0"/>
        <v>0</v>
      </c>
      <c r="C66" s="309">
        <v>306696.38900895522</v>
      </c>
      <c r="D66" s="310">
        <v>-457866</v>
      </c>
      <c r="E66" s="311"/>
      <c r="F66" s="312">
        <f t="shared" si="11"/>
        <v>0</v>
      </c>
      <c r="G66" s="313">
        <f t="shared" si="2"/>
        <v>0</v>
      </c>
      <c r="H66" s="311">
        <v>0</v>
      </c>
      <c r="I66" s="312">
        <f t="shared" si="10"/>
        <v>-457866</v>
      </c>
      <c r="J66" s="313">
        <f>J65+H66+I66</f>
        <v>2977748.9027257254</v>
      </c>
      <c r="K66" s="311">
        <f t="shared" si="12"/>
        <v>306696.38900895522</v>
      </c>
      <c r="L66" s="312"/>
      <c r="M66" s="313">
        <f t="shared" si="5"/>
        <v>2507084.6198214036</v>
      </c>
      <c r="N66" s="311">
        <v>0</v>
      </c>
      <c r="O66" s="312"/>
      <c r="P66" s="313">
        <f t="shared" si="6"/>
        <v>99765789.260000005</v>
      </c>
      <c r="Q66" s="317">
        <f t="shared" si="8"/>
        <v>99765789.260000005</v>
      </c>
      <c r="R66" s="315"/>
      <c r="S66" s="267"/>
      <c r="T66" s="316"/>
      <c r="V66" s="316"/>
      <c r="W66" s="316"/>
      <c r="X66" s="316"/>
    </row>
    <row r="67" spans="1:24">
      <c r="A67" s="300">
        <v>41274</v>
      </c>
      <c r="B67" s="308">
        <f t="shared" si="0"/>
        <v>0</v>
      </c>
      <c r="C67" s="309">
        <v>315658.41937271494</v>
      </c>
      <c r="D67" s="310">
        <v>-416358</v>
      </c>
      <c r="E67" s="311"/>
      <c r="F67" s="312">
        <f t="shared" si="11"/>
        <v>0</v>
      </c>
      <c r="G67" s="313">
        <f t="shared" si="2"/>
        <v>0</v>
      </c>
      <c r="H67" s="311">
        <v>0</v>
      </c>
      <c r="I67" s="312">
        <f t="shared" si="10"/>
        <v>-416358</v>
      </c>
      <c r="J67" s="313">
        <f t="shared" si="4"/>
        <v>2561390.9027257254</v>
      </c>
      <c r="K67" s="311">
        <f t="shared" si="12"/>
        <v>315658.41937271494</v>
      </c>
      <c r="L67" s="312"/>
      <c r="M67" s="313">
        <f>M66+K67+L67</f>
        <v>2822743.0391941187</v>
      </c>
      <c r="N67" s="311">
        <v>0</v>
      </c>
      <c r="O67" s="312"/>
      <c r="P67" s="313">
        <f t="shared" si="6"/>
        <v>99765789.260000005</v>
      </c>
      <c r="Q67" s="317">
        <f t="shared" si="8"/>
        <v>99765789.260000005</v>
      </c>
      <c r="R67" s="315"/>
      <c r="S67" s="267"/>
      <c r="T67" s="316"/>
      <c r="V67" s="316"/>
      <c r="W67" s="316"/>
      <c r="X67" s="316"/>
    </row>
    <row r="68" spans="1:24">
      <c r="A68" s="300">
        <v>41305</v>
      </c>
      <c r="B68" s="308">
        <f t="shared" si="0"/>
        <v>0</v>
      </c>
      <c r="C68" s="309">
        <v>317120.25844928937</v>
      </c>
      <c r="D68" s="310">
        <v>-458060</v>
      </c>
      <c r="E68" s="311"/>
      <c r="F68" s="312">
        <f t="shared" si="11"/>
        <v>0</v>
      </c>
      <c r="G68" s="313">
        <f t="shared" si="2"/>
        <v>0</v>
      </c>
      <c r="H68" s="311">
        <v>0</v>
      </c>
      <c r="I68" s="312">
        <f t="shared" si="10"/>
        <v>-458060</v>
      </c>
      <c r="J68" s="313">
        <f>J67+H68+I68</f>
        <v>2103330.9027257254</v>
      </c>
      <c r="K68" s="311">
        <f t="shared" si="12"/>
        <v>317120.25844928937</v>
      </c>
      <c r="L68" s="312"/>
      <c r="M68" s="313">
        <f t="shared" si="5"/>
        <v>3139863.2976434082</v>
      </c>
      <c r="N68" s="311">
        <v>0</v>
      </c>
      <c r="O68" s="312">
        <f t="shared" ref="O68:O77" si="13">IF((I68+L68)&gt;D68,(D68-I68)*$P$6,0)</f>
        <v>0</v>
      </c>
      <c r="P68" s="313">
        <f t="shared" si="6"/>
        <v>99765789.260000005</v>
      </c>
      <c r="Q68" s="317">
        <f t="shared" si="8"/>
        <v>99765789.260000005</v>
      </c>
      <c r="R68" s="315"/>
      <c r="S68" s="267"/>
      <c r="T68" s="316"/>
      <c r="V68" s="316"/>
      <c r="W68" s="316"/>
      <c r="X68" s="316"/>
    </row>
    <row r="69" spans="1:24">
      <c r="A69" s="300">
        <v>41333</v>
      </c>
      <c r="B69" s="308">
        <f t="shared" si="0"/>
        <v>0</v>
      </c>
      <c r="C69" s="309">
        <v>285223.77384192118</v>
      </c>
      <c r="D69" s="310">
        <v>-441320</v>
      </c>
      <c r="E69" s="311"/>
      <c r="F69" s="312">
        <f t="shared" si="11"/>
        <v>0</v>
      </c>
      <c r="G69" s="313">
        <f t="shared" si="2"/>
        <v>0</v>
      </c>
      <c r="H69" s="311">
        <v>0</v>
      </c>
      <c r="I69" s="312">
        <f t="shared" si="10"/>
        <v>-441320</v>
      </c>
      <c r="J69" s="313">
        <f>J68+H69+I69</f>
        <v>1662010.9027257254</v>
      </c>
      <c r="K69" s="311">
        <f t="shared" si="12"/>
        <v>285223.77384192118</v>
      </c>
      <c r="L69" s="312"/>
      <c r="M69" s="313">
        <f t="shared" si="5"/>
        <v>3425087.0714853294</v>
      </c>
      <c r="N69" s="311">
        <v>0</v>
      </c>
      <c r="O69" s="312">
        <f t="shared" si="13"/>
        <v>0</v>
      </c>
      <c r="P69" s="313">
        <f t="shared" si="6"/>
        <v>99765789.260000005</v>
      </c>
      <c r="Q69" s="317">
        <f t="shared" si="8"/>
        <v>99765789.260000005</v>
      </c>
      <c r="R69" s="315"/>
      <c r="S69" s="267"/>
      <c r="T69" s="308"/>
      <c r="U69" s="308"/>
      <c r="V69" s="316"/>
      <c r="W69" s="316"/>
      <c r="X69" s="316"/>
    </row>
    <row r="70" spans="1:24">
      <c r="A70" s="300">
        <v>41364</v>
      </c>
      <c r="B70" s="308">
        <f t="shared" si="0"/>
        <v>0</v>
      </c>
      <c r="C70" s="309">
        <v>314446.66934353596</v>
      </c>
      <c r="D70" s="310">
        <v>-441320</v>
      </c>
      <c r="E70" s="311"/>
      <c r="F70" s="312">
        <f t="shared" si="11"/>
        <v>0</v>
      </c>
      <c r="G70" s="313">
        <f t="shared" si="2"/>
        <v>0</v>
      </c>
      <c r="H70" s="311">
        <v>0</v>
      </c>
      <c r="I70" s="312">
        <f t="shared" si="10"/>
        <v>-441320</v>
      </c>
      <c r="J70" s="313">
        <f>J69+H70+I70</f>
        <v>1220690.9027257254</v>
      </c>
      <c r="K70" s="311">
        <f t="shared" si="12"/>
        <v>314446.66934353596</v>
      </c>
      <c r="L70" s="312"/>
      <c r="M70" s="313">
        <f t="shared" si="5"/>
        <v>3739533.7408288652</v>
      </c>
      <c r="N70" s="311">
        <v>0</v>
      </c>
      <c r="O70" s="312">
        <f t="shared" si="13"/>
        <v>0</v>
      </c>
      <c r="P70" s="313">
        <f t="shared" si="6"/>
        <v>99765789.260000005</v>
      </c>
      <c r="Q70" s="317">
        <f t="shared" si="8"/>
        <v>99765789.260000005</v>
      </c>
      <c r="R70" s="315"/>
      <c r="S70" s="267"/>
      <c r="T70" s="308"/>
      <c r="U70" s="308"/>
      <c r="V70" s="316"/>
      <c r="W70" s="316"/>
      <c r="X70" s="316"/>
    </row>
    <row r="71" spans="1:24">
      <c r="A71" s="300">
        <v>41394</v>
      </c>
      <c r="B71" s="308">
        <f t="shared" si="0"/>
        <v>0</v>
      </c>
      <c r="C71" s="309">
        <v>305697.0088824883</v>
      </c>
      <c r="D71" s="310">
        <v>-441320</v>
      </c>
      <c r="E71" s="311"/>
      <c r="F71" s="312">
        <f t="shared" si="11"/>
        <v>0</v>
      </c>
      <c r="G71" s="313">
        <f t="shared" si="2"/>
        <v>0</v>
      </c>
      <c r="H71" s="311">
        <v>0</v>
      </c>
      <c r="I71" s="312">
        <f t="shared" si="10"/>
        <v>-441320</v>
      </c>
      <c r="J71" s="313">
        <f t="shared" si="4"/>
        <v>779370.90272572543</v>
      </c>
      <c r="K71" s="311">
        <f t="shared" si="12"/>
        <v>305697.0088824883</v>
      </c>
      <c r="L71" s="312"/>
      <c r="M71" s="313">
        <f>M70+K71+L71</f>
        <v>4045230.7497113533</v>
      </c>
      <c r="N71" s="311">
        <v>0</v>
      </c>
      <c r="O71" s="312">
        <f t="shared" si="13"/>
        <v>0</v>
      </c>
      <c r="P71" s="313">
        <f t="shared" si="6"/>
        <v>99765789.260000005</v>
      </c>
      <c r="Q71" s="317">
        <f t="shared" si="8"/>
        <v>99765789.260000005</v>
      </c>
      <c r="R71" s="315"/>
      <c r="S71" s="267"/>
      <c r="T71" s="308"/>
      <c r="U71" s="308"/>
      <c r="V71" s="316"/>
      <c r="W71" s="316"/>
      <c r="X71" s="316"/>
    </row>
    <row r="72" spans="1:24">
      <c r="A72" s="300">
        <v>41425</v>
      </c>
      <c r="B72" s="308">
        <f t="shared" si="0"/>
        <v>0</v>
      </c>
      <c r="C72" s="309">
        <v>314549.93288076308</v>
      </c>
      <c r="D72" s="310">
        <v>-441380</v>
      </c>
      <c r="E72" s="311"/>
      <c r="F72" s="312">
        <f t="shared" si="11"/>
        <v>0</v>
      </c>
      <c r="G72" s="313">
        <f t="shared" si="2"/>
        <v>0</v>
      </c>
      <c r="H72" s="311">
        <v>0</v>
      </c>
      <c r="I72" s="312">
        <f t="shared" si="10"/>
        <v>-441380</v>
      </c>
      <c r="J72" s="313">
        <f>J71+H72+I72</f>
        <v>337990.90272572543</v>
      </c>
      <c r="K72" s="311">
        <f t="shared" si="12"/>
        <v>314549.93288076308</v>
      </c>
      <c r="L72" s="312">
        <f>IF((F72+I72)&gt;D72,(D72-F72-I72)*$M$6,0)</f>
        <v>0</v>
      </c>
      <c r="M72" s="313">
        <f t="shared" si="5"/>
        <v>4359780.6825921163</v>
      </c>
      <c r="N72" s="311">
        <v>0</v>
      </c>
      <c r="O72" s="312">
        <f t="shared" si="13"/>
        <v>0</v>
      </c>
      <c r="P72" s="313">
        <f t="shared" si="6"/>
        <v>99765789.260000005</v>
      </c>
      <c r="Q72" s="317">
        <f t="shared" si="8"/>
        <v>99765789.260000005</v>
      </c>
      <c r="R72" s="315"/>
      <c r="S72" s="267"/>
      <c r="T72" s="316"/>
      <c r="V72" s="316"/>
      <c r="W72" s="316"/>
      <c r="X72" s="316"/>
    </row>
    <row r="73" spans="1:24">
      <c r="A73" s="300">
        <v>41455</v>
      </c>
      <c r="B73" s="308">
        <f t="shared" si="0"/>
        <v>0</v>
      </c>
      <c r="C73" s="309">
        <v>303109.48870440613</v>
      </c>
      <c r="D73" s="310">
        <v>-441320</v>
      </c>
      <c r="E73" s="311"/>
      <c r="F73" s="312">
        <f t="shared" si="11"/>
        <v>0</v>
      </c>
      <c r="G73" s="313">
        <f t="shared" si="2"/>
        <v>0</v>
      </c>
      <c r="H73" s="311">
        <v>0</v>
      </c>
      <c r="I73" s="312">
        <f>-J72</f>
        <v>-337990.90272572543</v>
      </c>
      <c r="J73" s="313">
        <f>J72+H73+I73</f>
        <v>0</v>
      </c>
      <c r="K73" s="311">
        <f t="shared" si="12"/>
        <v>303109.48870440613</v>
      </c>
      <c r="L73" s="312">
        <f t="shared" ref="L73:L82" si="14">IF((F73+I73)&gt;D73,(D73-F73-I73)*$M$6,0)</f>
        <v>-4329.4891757921041</v>
      </c>
      <c r="M73" s="313">
        <f t="shared" si="5"/>
        <v>4658560.6821207302</v>
      </c>
      <c r="N73" s="311">
        <v>0</v>
      </c>
      <c r="O73" s="312">
        <f>IF((I73+L73)&gt;D73,(D73-I73)*$P$6,0)</f>
        <v>-98999.608098482451</v>
      </c>
      <c r="P73" s="313">
        <f t="shared" si="6"/>
        <v>99666789.651901528</v>
      </c>
      <c r="Q73" s="317">
        <f t="shared" si="8"/>
        <v>99761664.276329234</v>
      </c>
      <c r="R73" s="315"/>
      <c r="S73" s="267"/>
      <c r="T73" s="316"/>
      <c r="V73" s="316"/>
      <c r="W73" s="316"/>
      <c r="X73" s="316"/>
    </row>
    <row r="74" spans="1:24">
      <c r="A74" s="300">
        <v>41486</v>
      </c>
      <c r="B74" s="308">
        <f t="shared" si="0"/>
        <v>0</v>
      </c>
      <c r="C74" s="309">
        <v>314673.26629520557</v>
      </c>
      <c r="D74" s="310">
        <v>-441320</v>
      </c>
      <c r="E74" s="311"/>
      <c r="F74" s="312">
        <f t="shared" si="11"/>
        <v>0</v>
      </c>
      <c r="G74" s="313">
        <f t="shared" si="2"/>
        <v>0</v>
      </c>
      <c r="H74" s="311">
        <f t="shared" ref="H74:H79" si="15">C74</f>
        <v>314673.26629520557</v>
      </c>
      <c r="I74" s="312">
        <f>-J73-H74</f>
        <v>-314673.26629520557</v>
      </c>
      <c r="J74" s="313">
        <f t="shared" si="4"/>
        <v>0</v>
      </c>
      <c r="K74" s="311"/>
      <c r="L74" s="312">
        <f>IF((F74+I74)&gt;D74,(D74-F74-I74)*$M$6,0)</f>
        <v>-5306.4981422308865</v>
      </c>
      <c r="M74" s="313">
        <f t="shared" si="5"/>
        <v>4653254.1839784989</v>
      </c>
      <c r="N74" s="311">
        <v>0</v>
      </c>
      <c r="O74" s="312">
        <f t="shared" si="13"/>
        <v>-121340.23556256354</v>
      </c>
      <c r="P74" s="313">
        <f t="shared" si="6"/>
        <v>99545449.416338965</v>
      </c>
      <c r="Q74" s="317">
        <f t="shared" si="8"/>
        <v>99748358.465839267</v>
      </c>
      <c r="R74" s="315"/>
      <c r="S74" s="267"/>
      <c r="T74" s="316"/>
      <c r="V74" s="316"/>
      <c r="W74" s="316"/>
      <c r="X74" s="316"/>
    </row>
    <row r="75" spans="1:24">
      <c r="A75" s="300">
        <v>41517</v>
      </c>
      <c r="B75" s="308">
        <f t="shared" si="0"/>
        <v>0</v>
      </c>
      <c r="C75" s="309">
        <v>313336.47174232884</v>
      </c>
      <c r="D75" s="310">
        <v>-441320</v>
      </c>
      <c r="E75" s="311"/>
      <c r="F75" s="312">
        <f t="shared" si="11"/>
        <v>0</v>
      </c>
      <c r="G75" s="313">
        <f t="shared" si="2"/>
        <v>0</v>
      </c>
      <c r="H75" s="311">
        <f t="shared" si="15"/>
        <v>313336.47174232884</v>
      </c>
      <c r="I75" s="312">
        <f t="shared" ref="I75:I138" si="16">-J74-H75</f>
        <v>-313336.47174232884</v>
      </c>
      <c r="J75" s="313">
        <f t="shared" si="4"/>
        <v>0</v>
      </c>
      <c r="K75" s="311"/>
      <c r="L75" s="312">
        <f t="shared" si="14"/>
        <v>-5362.5098339964215</v>
      </c>
      <c r="M75" s="313">
        <f t="shared" si="5"/>
        <v>4647891.6741445027</v>
      </c>
      <c r="N75" s="311">
        <v>0</v>
      </c>
      <c r="O75" s="312">
        <f t="shared" si="13"/>
        <v>-122621.01842367473</v>
      </c>
      <c r="P75" s="313">
        <f t="shared" si="6"/>
        <v>99422828.397915289</v>
      </c>
      <c r="Q75" s="317">
        <f t="shared" si="8"/>
        <v>99724887.603099838</v>
      </c>
      <c r="R75" s="315"/>
      <c r="S75" s="267"/>
      <c r="T75" s="316"/>
      <c r="V75" s="316"/>
      <c r="W75" s="316"/>
      <c r="X75" s="316"/>
    </row>
    <row r="76" spans="1:24">
      <c r="A76" s="300">
        <v>41547</v>
      </c>
      <c r="B76" s="308">
        <f t="shared" si="0"/>
        <v>0</v>
      </c>
      <c r="C76" s="309">
        <v>301935.17147366336</v>
      </c>
      <c r="D76" s="310">
        <v>-441320</v>
      </c>
      <c r="E76" s="311"/>
      <c r="F76" s="312">
        <f t="shared" si="11"/>
        <v>0</v>
      </c>
      <c r="G76" s="313">
        <f t="shared" si="2"/>
        <v>0</v>
      </c>
      <c r="H76" s="311">
        <f t="shared" si="15"/>
        <v>301935.17147366336</v>
      </c>
      <c r="I76" s="312">
        <f t="shared" si="16"/>
        <v>-301935.17147366336</v>
      </c>
      <c r="J76" s="313">
        <f t="shared" si="4"/>
        <v>0</v>
      </c>
      <c r="K76" s="311"/>
      <c r="L76" s="312">
        <f t="shared" si="14"/>
        <v>-5840.2243152535057</v>
      </c>
      <c r="M76" s="313">
        <f t="shared" si="5"/>
        <v>4642051.4498292496</v>
      </c>
      <c r="N76" s="311">
        <v>0</v>
      </c>
      <c r="O76" s="312">
        <f t="shared" si="13"/>
        <v>-133544.60421108312</v>
      </c>
      <c r="P76" s="313">
        <f t="shared" si="6"/>
        <v>99289283.793704212</v>
      </c>
      <c r="Q76" s="317">
        <f t="shared" si="8"/>
        <v>99690743.172750652</v>
      </c>
      <c r="R76" s="315"/>
      <c r="S76" s="267"/>
      <c r="T76" s="316"/>
      <c r="V76" s="316"/>
      <c r="W76" s="316"/>
      <c r="X76" s="316"/>
    </row>
    <row r="77" spans="1:24">
      <c r="A77" s="300">
        <v>41578</v>
      </c>
      <c r="B77" s="308">
        <f t="shared" ref="B77:B140" si="17">E77+K77+H77-C77</f>
        <v>0</v>
      </c>
      <c r="C77" s="309">
        <v>248618.07</v>
      </c>
      <c r="D77" s="310">
        <v>-441320</v>
      </c>
      <c r="E77" s="311"/>
      <c r="F77" s="312">
        <f t="shared" si="11"/>
        <v>0</v>
      </c>
      <c r="G77" s="313">
        <f t="shared" si="2"/>
        <v>0</v>
      </c>
      <c r="H77" s="311">
        <f t="shared" si="15"/>
        <v>248618.07</v>
      </c>
      <c r="I77" s="312">
        <f t="shared" si="16"/>
        <v>-248618.07</v>
      </c>
      <c r="J77" s="313">
        <f t="shared" si="4"/>
        <v>0</v>
      </c>
      <c r="K77" s="311"/>
      <c r="L77" s="312">
        <f>IF((F77+I77)&gt;D77,(D77-F77-I77)*$M$6,0)</f>
        <v>-8074.2108669999998</v>
      </c>
      <c r="M77" s="313">
        <f t="shared" si="5"/>
        <v>4633977.2389622498</v>
      </c>
      <c r="N77" s="311">
        <v>-22386834.66</v>
      </c>
      <c r="O77" s="312">
        <f t="shared" si="13"/>
        <v>-184627.71913299998</v>
      </c>
      <c r="P77" s="313">
        <f>P76+N77+O77</f>
        <v>76717821.414571211</v>
      </c>
      <c r="Q77" s="317">
        <f t="shared" si="8"/>
        <v>98710556.784762129</v>
      </c>
      <c r="R77" s="315"/>
      <c r="S77" s="267"/>
      <c r="T77" s="316"/>
      <c r="V77" s="316"/>
      <c r="W77" s="316"/>
      <c r="X77" s="316"/>
    </row>
    <row r="78" spans="1:24">
      <c r="A78" s="300">
        <v>41608</v>
      </c>
      <c r="B78" s="308">
        <f t="shared" si="17"/>
        <v>0</v>
      </c>
      <c r="C78" s="309">
        <v>236269.3507078127</v>
      </c>
      <c r="D78" s="310">
        <v>-502860</v>
      </c>
      <c r="E78" s="311"/>
      <c r="F78" s="312">
        <f t="shared" si="11"/>
        <v>0</v>
      </c>
      <c r="G78" s="313">
        <f t="shared" ref="G78:G141" si="18">G77+E78+F78</f>
        <v>0</v>
      </c>
      <c r="H78" s="311">
        <f t="shared" si="15"/>
        <v>236269.3507078127</v>
      </c>
      <c r="I78" s="312">
        <f t="shared" si="16"/>
        <v>-236269.3507078127</v>
      </c>
      <c r="J78" s="313">
        <f t="shared" ref="J78:J141" si="19">J77+H78+I78</f>
        <v>0</v>
      </c>
      <c r="K78" s="311"/>
      <c r="L78" s="312">
        <f t="shared" si="14"/>
        <v>-11170.148205342648</v>
      </c>
      <c r="M78" s="313">
        <f t="shared" ref="M78:M141" si="20">M77+K78+L78</f>
        <v>4622807.0907569071</v>
      </c>
      <c r="N78" s="311">
        <v>0</v>
      </c>
      <c r="O78" s="312">
        <f>IF((I78+L78)&gt;D78,(D78-I78)*$P$6,0)</f>
        <v>-255420.50108684463</v>
      </c>
      <c r="P78" s="313">
        <f>P77+N78+O78</f>
        <v>76462400.913484365</v>
      </c>
      <c r="Q78" s="317">
        <f>(P78+P66+SUM(P67:P77)*2)/24</f>
        <v>96779250.276764452</v>
      </c>
      <c r="R78" s="315"/>
      <c r="S78" s="267"/>
      <c r="T78" s="316"/>
      <c r="V78" s="316"/>
      <c r="W78" s="316"/>
      <c r="X78" s="316"/>
    </row>
    <row r="79" spans="1:24">
      <c r="A79" s="318">
        <v>41639</v>
      </c>
      <c r="B79" s="319">
        <f t="shared" si="17"/>
        <v>0</v>
      </c>
      <c r="C79" s="320">
        <v>242621.79146044757</v>
      </c>
      <c r="D79" s="321">
        <v>-502860</v>
      </c>
      <c r="E79" s="322"/>
      <c r="F79" s="323">
        <f t="shared" si="11"/>
        <v>0</v>
      </c>
      <c r="G79" s="324">
        <f t="shared" si="18"/>
        <v>0</v>
      </c>
      <c r="H79" s="322">
        <f t="shared" si="15"/>
        <v>242621.79146044757</v>
      </c>
      <c r="I79" s="323">
        <f t="shared" si="16"/>
        <v>-242621.79146044757</v>
      </c>
      <c r="J79" s="324">
        <f t="shared" si="19"/>
        <v>0</v>
      </c>
      <c r="K79" s="322"/>
      <c r="L79" s="323">
        <f t="shared" si="14"/>
        <v>-10903.980937807248</v>
      </c>
      <c r="M79" s="324">
        <f t="shared" si="20"/>
        <v>4611903.1098191002</v>
      </c>
      <c r="N79" s="322">
        <v>0</v>
      </c>
      <c r="O79" s="323">
        <f>IF((I79+L79)&gt;D79,(D79-I79)*$P$6,0)</f>
        <v>-249334.22760174517</v>
      </c>
      <c r="P79" s="325">
        <f>P78+N79+O79</f>
        <v>76213066.685882613</v>
      </c>
      <c r="Q79" s="326">
        <f>(P79+P67+SUM(P68:P78)*2)/24</f>
        <v>94826912.321738064</v>
      </c>
      <c r="R79" s="315"/>
      <c r="S79" s="267"/>
      <c r="T79" s="316"/>
      <c r="V79" s="316"/>
      <c r="W79" s="316"/>
      <c r="X79" s="316"/>
    </row>
    <row r="80" spans="1:24">
      <c r="A80" s="318">
        <v>41670</v>
      </c>
      <c r="B80" s="319">
        <f t="shared" si="17"/>
        <v>0</v>
      </c>
      <c r="C80" s="320">
        <v>243302.27238842405</v>
      </c>
      <c r="D80" s="321">
        <v>-502860</v>
      </c>
      <c r="E80" s="322"/>
      <c r="F80" s="323">
        <f t="shared" si="11"/>
        <v>0</v>
      </c>
      <c r="G80" s="324">
        <f t="shared" si="18"/>
        <v>0</v>
      </c>
      <c r="H80" s="322">
        <f>C80</f>
        <v>243302.27238842405</v>
      </c>
      <c r="I80" s="323">
        <f t="shared" si="16"/>
        <v>-243302.27238842405</v>
      </c>
      <c r="J80" s="324">
        <f t="shared" si="19"/>
        <v>0</v>
      </c>
      <c r="K80" s="322"/>
      <c r="L80" s="323">
        <f t="shared" si="14"/>
        <v>-10875.468786925032</v>
      </c>
      <c r="M80" s="324">
        <f>M79+K80+L80</f>
        <v>4601027.6410321752</v>
      </c>
      <c r="N80" s="322">
        <v>0</v>
      </c>
      <c r="O80" s="323">
        <f>IF((I80+L80)&gt;D80,(D80-I80)*$P$6,0)</f>
        <v>-248682.2588246509</v>
      </c>
      <c r="P80" s="324">
        <f t="shared" ref="P80:P143" si="21">P79+N80+O80</f>
        <v>75964384.427057967</v>
      </c>
      <c r="Q80" s="317">
        <f>(P80+P68+SUM(P69:P79)*2)/24</f>
        <v>92853823.679777265</v>
      </c>
      <c r="R80" s="315"/>
      <c r="S80" s="267"/>
      <c r="T80" s="316"/>
      <c r="V80" s="316"/>
      <c r="W80" s="316"/>
      <c r="X80" s="316"/>
    </row>
    <row r="81" spans="1:24">
      <c r="A81" s="318">
        <v>41698</v>
      </c>
      <c r="B81" s="319">
        <f t="shared" si="17"/>
        <v>0</v>
      </c>
      <c r="C81" s="320">
        <v>218216.78</v>
      </c>
      <c r="D81" s="321">
        <v>-502860</v>
      </c>
      <c r="E81" s="322"/>
      <c r="F81" s="323">
        <f t="shared" si="11"/>
        <v>0</v>
      </c>
      <c r="G81" s="324">
        <f t="shared" si="18"/>
        <v>0</v>
      </c>
      <c r="H81" s="322">
        <f>C81</f>
        <v>218216.78</v>
      </c>
      <c r="I81" s="323">
        <f t="shared" si="16"/>
        <v>-218216.78</v>
      </c>
      <c r="J81" s="324">
        <f t="shared" si="19"/>
        <v>0</v>
      </c>
      <c r="K81" s="322"/>
      <c r="L81" s="323">
        <f t="shared" si="14"/>
        <v>-11926.550917999999</v>
      </c>
      <c r="M81" s="324">
        <f>M80+K81+L81</f>
        <v>4589101.0901141753</v>
      </c>
      <c r="N81" s="322">
        <v>-105098.23</v>
      </c>
      <c r="O81" s="323">
        <f>IF((I81+L81)&gt;D81,(D81-I81)*$P$6,0)</f>
        <v>-272716.66908199998</v>
      </c>
      <c r="P81" s="324">
        <f>P80+N81+O81</f>
        <v>75586569.527975962</v>
      </c>
      <c r="Q81" s="317">
        <f>(P81+P69+SUM(P70:P80)*2)/24</f>
        <v>90854630.989570335</v>
      </c>
      <c r="R81" s="315"/>
      <c r="S81" s="267"/>
      <c r="T81" s="316"/>
      <c r="V81" s="316"/>
      <c r="W81" s="316"/>
      <c r="X81" s="316"/>
    </row>
    <row r="82" spans="1:24">
      <c r="A82" s="327">
        <v>41729</v>
      </c>
      <c r="B82" s="328">
        <f t="shared" si="17"/>
        <v>0</v>
      </c>
      <c r="C82" s="329">
        <v>239937.51266962555</v>
      </c>
      <c r="D82" s="330">
        <v>-502860</v>
      </c>
      <c r="E82" s="331"/>
      <c r="F82" s="332">
        <f t="shared" si="11"/>
        <v>0</v>
      </c>
      <c r="G82" s="333">
        <f t="shared" si="18"/>
        <v>0</v>
      </c>
      <c r="H82" s="331">
        <f t="shared" ref="H82:H145" si="22">C82</f>
        <v>239937.51266962555</v>
      </c>
      <c r="I82" s="332">
        <f t="shared" si="16"/>
        <v>-239937.51266962555</v>
      </c>
      <c r="J82" s="333">
        <f t="shared" si="19"/>
        <v>0</v>
      </c>
      <c r="K82" s="331"/>
      <c r="L82" s="332">
        <f t="shared" si="14"/>
        <v>-11016.452219142688</v>
      </c>
      <c r="M82" s="333">
        <f>M81+K82+L82</f>
        <v>4578084.6378950328</v>
      </c>
      <c r="N82" s="331">
        <v>0</v>
      </c>
      <c r="O82" s="332">
        <f>IF((I82+L82)&gt;D82,(D82-I82)*$P$6,0)</f>
        <v>-251906.03511123173</v>
      </c>
      <c r="P82" s="333">
        <f t="shared" si="21"/>
        <v>75334663.492864728</v>
      </c>
      <c r="Q82" s="334">
        <f>(P82+P70+SUM(P71:P81)*2)/24</f>
        <v>88829199.927105367</v>
      </c>
      <c r="R82" s="315"/>
      <c r="S82" s="267"/>
      <c r="T82" s="316"/>
      <c r="V82" s="316"/>
      <c r="W82" s="316"/>
      <c r="X82" s="316"/>
    </row>
    <row r="83" spans="1:24">
      <c r="A83" s="318">
        <v>41759</v>
      </c>
      <c r="B83" s="319">
        <f t="shared" si="17"/>
        <v>0</v>
      </c>
      <c r="C83" s="320">
        <v>232779.75289179845</v>
      </c>
      <c r="D83" s="321">
        <v>-502860</v>
      </c>
      <c r="E83" s="322"/>
      <c r="F83" s="323">
        <f t="shared" si="11"/>
        <v>0</v>
      </c>
      <c r="G83" s="324">
        <f t="shared" si="18"/>
        <v>0</v>
      </c>
      <c r="H83" s="322">
        <f t="shared" si="22"/>
        <v>232779.75289179845</v>
      </c>
      <c r="I83" s="323">
        <f t="shared" si="16"/>
        <v>-232779.75289179845</v>
      </c>
      <c r="J83" s="324">
        <f t="shared" si="19"/>
        <v>0</v>
      </c>
      <c r="K83" s="322"/>
      <c r="L83" s="323">
        <f>IF((F83+I83)&gt;D83,(D83-F83-I83)*$M$6,0)</f>
        <v>-11316.362353833645</v>
      </c>
      <c r="M83" s="324">
        <f t="shared" si="20"/>
        <v>4566768.2755411994</v>
      </c>
      <c r="N83" s="322">
        <v>0</v>
      </c>
      <c r="O83" s="323">
        <f t="shared" ref="O83:O146" si="23">IF((I83+L83)&gt;D83,(D83-I83)*$P$6,0)</f>
        <v>-258763.8847543679</v>
      </c>
      <c r="P83" s="324">
        <f t="shared" si="21"/>
        <v>75075899.608110353</v>
      </c>
      <c r="Q83" s="317">
        <f t="shared" si="8"/>
        <v>86782490.951312661</v>
      </c>
      <c r="R83" s="315"/>
      <c r="S83" s="267"/>
      <c r="T83" s="316"/>
      <c r="V83" s="316"/>
      <c r="W83" s="316"/>
      <c r="X83" s="316"/>
    </row>
    <row r="84" spans="1:24">
      <c r="A84" s="318">
        <v>41790</v>
      </c>
      <c r="B84" s="319">
        <f t="shared" si="17"/>
        <v>0</v>
      </c>
      <c r="C84" s="320">
        <v>239015.87371723281</v>
      </c>
      <c r="D84" s="321">
        <v>-502860</v>
      </c>
      <c r="E84" s="322"/>
      <c r="F84" s="323">
        <f t="shared" si="11"/>
        <v>0</v>
      </c>
      <c r="G84" s="324">
        <f t="shared" si="18"/>
        <v>0</v>
      </c>
      <c r="H84" s="322">
        <f t="shared" si="22"/>
        <v>239015.87371723281</v>
      </c>
      <c r="I84" s="323">
        <f t="shared" si="16"/>
        <v>-239015.87371723281</v>
      </c>
      <c r="J84" s="324">
        <f t="shared" si="19"/>
        <v>0</v>
      </c>
      <c r="K84" s="322"/>
      <c r="L84" s="323">
        <f t="shared" ref="L84:L147" si="24">IF((F84+I84)&gt;D84,(D84-F84-I84)*$M$6,0)</f>
        <v>-11055.068891247944</v>
      </c>
      <c r="M84" s="324">
        <f t="shared" si="20"/>
        <v>4555713.2066499516</v>
      </c>
      <c r="N84" s="322">
        <v>0</v>
      </c>
      <c r="O84" s="323">
        <f t="shared" si="23"/>
        <v>-252789.05739151919</v>
      </c>
      <c r="P84" s="324">
        <f t="shared" si="21"/>
        <v>74823110.550718829</v>
      </c>
      <c r="Q84" s="317">
        <f t="shared" si="8"/>
        <v>84714467.269597203</v>
      </c>
      <c r="R84" s="315"/>
      <c r="S84" s="267"/>
      <c r="T84" s="316"/>
      <c r="V84" s="316"/>
      <c r="W84" s="316"/>
      <c r="X84" s="316"/>
    </row>
    <row r="85" spans="1:24">
      <c r="A85" s="318">
        <v>41820</v>
      </c>
      <c r="B85" s="319">
        <f t="shared" si="17"/>
        <v>0</v>
      </c>
      <c r="C85" s="320">
        <v>229831.6155931683</v>
      </c>
      <c r="D85" s="321">
        <v>-502860</v>
      </c>
      <c r="E85" s="322"/>
      <c r="F85" s="323">
        <f t="shared" si="11"/>
        <v>0</v>
      </c>
      <c r="G85" s="324">
        <f t="shared" si="18"/>
        <v>0</v>
      </c>
      <c r="H85" s="322">
        <f t="shared" si="22"/>
        <v>229831.6155931683</v>
      </c>
      <c r="I85" s="323">
        <f t="shared" si="16"/>
        <v>-229831.6155931683</v>
      </c>
      <c r="J85" s="324">
        <f t="shared" si="19"/>
        <v>0</v>
      </c>
      <c r="K85" s="322"/>
      <c r="L85" s="323">
        <f t="shared" si="24"/>
        <v>-11439.889306646248</v>
      </c>
      <c r="M85" s="324">
        <f t="shared" si="20"/>
        <v>4544273.3173433058</v>
      </c>
      <c r="N85" s="322">
        <v>0</v>
      </c>
      <c r="O85" s="323">
        <f t="shared" si="23"/>
        <v>-261588.49510018545</v>
      </c>
      <c r="P85" s="324">
        <f t="shared" si="21"/>
        <v>74561522.055618644</v>
      </c>
      <c r="Q85" s="317">
        <f t="shared" si="8"/>
        <v>82629136.173532039</v>
      </c>
      <c r="R85" s="315"/>
      <c r="S85" s="267"/>
      <c r="T85" s="316"/>
      <c r="V85" s="316"/>
      <c r="W85" s="316"/>
      <c r="X85" s="316"/>
    </row>
    <row r="86" spans="1:24">
      <c r="A86" s="318">
        <v>41851</v>
      </c>
      <c r="B86" s="319">
        <f t="shared" si="17"/>
        <v>0</v>
      </c>
      <c r="C86" s="320">
        <v>238094.75175993796</v>
      </c>
      <c r="D86" s="321">
        <v>-502860</v>
      </c>
      <c r="E86" s="322"/>
      <c r="F86" s="323">
        <f t="shared" si="11"/>
        <v>0</v>
      </c>
      <c r="G86" s="324">
        <f t="shared" si="18"/>
        <v>0</v>
      </c>
      <c r="H86" s="322">
        <f t="shared" si="22"/>
        <v>238094.75175993796</v>
      </c>
      <c r="I86" s="323">
        <f t="shared" si="16"/>
        <v>-238094.75175993796</v>
      </c>
      <c r="J86" s="324">
        <f>J85+H86+I86</f>
        <v>0</v>
      </c>
      <c r="K86" s="322"/>
      <c r="L86" s="323">
        <f t="shared" si="24"/>
        <v>-11093.663901258598</v>
      </c>
      <c r="M86" s="324">
        <f t="shared" si="20"/>
        <v>4533179.6534420475</v>
      </c>
      <c r="N86" s="322">
        <v>0</v>
      </c>
      <c r="O86" s="323">
        <f t="shared" si="23"/>
        <v>-253671.58433880343</v>
      </c>
      <c r="P86" s="324">
        <f t="shared" si="21"/>
        <v>74307850.471279845</v>
      </c>
      <c r="Q86" s="317">
        <f t="shared" si="8"/>
        <v>80531516.734309465</v>
      </c>
      <c r="R86" s="315"/>
      <c r="S86" s="267"/>
      <c r="T86" s="316"/>
      <c r="V86" s="316"/>
      <c r="W86" s="316"/>
      <c r="X86" s="316"/>
    </row>
    <row r="87" spans="1:24">
      <c r="A87" s="318">
        <v>41882</v>
      </c>
      <c r="B87" s="319">
        <f t="shared" si="17"/>
        <v>0</v>
      </c>
      <c r="C87" s="320">
        <v>236571.54748897903</v>
      </c>
      <c r="D87" s="321">
        <v>-502860</v>
      </c>
      <c r="E87" s="322"/>
      <c r="F87" s="323">
        <f t="shared" si="11"/>
        <v>0</v>
      </c>
      <c r="G87" s="324">
        <f t="shared" si="18"/>
        <v>0</v>
      </c>
      <c r="H87" s="322">
        <f t="shared" si="22"/>
        <v>236571.54748897903</v>
      </c>
      <c r="I87" s="323">
        <f t="shared" si="16"/>
        <v>-236571.54748897903</v>
      </c>
      <c r="J87" s="324">
        <f t="shared" si="19"/>
        <v>0</v>
      </c>
      <c r="K87" s="322"/>
      <c r="L87" s="323">
        <f t="shared" si="24"/>
        <v>-11157.486160211778</v>
      </c>
      <c r="M87" s="324">
        <f t="shared" si="20"/>
        <v>4522022.1672818353</v>
      </c>
      <c r="N87" s="322">
        <v>0</v>
      </c>
      <c r="O87" s="323">
        <f t="shared" si="23"/>
        <v>-255130.96635080915</v>
      </c>
      <c r="P87" s="324">
        <f t="shared" si="21"/>
        <v>74052719.504929036</v>
      </c>
      <c r="Q87" s="317">
        <f t="shared" si="8"/>
        <v>78422862.241057575</v>
      </c>
      <c r="R87" s="315"/>
      <c r="S87" s="267"/>
      <c r="T87" s="316"/>
      <c r="V87" s="316"/>
      <c r="W87" s="316"/>
      <c r="X87" s="316"/>
    </row>
    <row r="88" spans="1:24">
      <c r="A88" s="318">
        <v>41912</v>
      </c>
      <c r="B88" s="319">
        <f t="shared" si="17"/>
        <v>0</v>
      </c>
      <c r="C88" s="320">
        <v>227466.13859808401</v>
      </c>
      <c r="D88" s="321">
        <v>-502860</v>
      </c>
      <c r="E88" s="322"/>
      <c r="F88" s="323">
        <f t="shared" si="11"/>
        <v>0</v>
      </c>
      <c r="G88" s="324">
        <f t="shared" si="18"/>
        <v>0</v>
      </c>
      <c r="H88" s="322">
        <f t="shared" si="22"/>
        <v>227466.13859808401</v>
      </c>
      <c r="I88" s="323">
        <f t="shared" si="16"/>
        <v>-227466.13859808401</v>
      </c>
      <c r="J88" s="324">
        <f t="shared" si="19"/>
        <v>0</v>
      </c>
      <c r="K88" s="322"/>
      <c r="L88" s="323">
        <f t="shared" si="24"/>
        <v>-11539.002792740281</v>
      </c>
      <c r="M88" s="324">
        <f t="shared" si="20"/>
        <v>4510483.1644890951</v>
      </c>
      <c r="N88" s="322">
        <v>0</v>
      </c>
      <c r="O88" s="323">
        <f t="shared" si="23"/>
        <v>-263854.85860917572</v>
      </c>
      <c r="P88" s="324">
        <f t="shared" si="21"/>
        <v>73788864.646319866</v>
      </c>
      <c r="Q88" s="317">
        <f t="shared" si="8"/>
        <v>76303256.906042144</v>
      </c>
      <c r="R88" s="315"/>
      <c r="S88" s="267"/>
      <c r="T88" s="316"/>
      <c r="V88" s="316"/>
      <c r="W88" s="316"/>
      <c r="X88" s="316"/>
    </row>
    <row r="89" spans="1:24">
      <c r="A89" s="318">
        <v>41943</v>
      </c>
      <c r="B89" s="319">
        <f t="shared" si="17"/>
        <v>0</v>
      </c>
      <c r="C89" s="320">
        <v>235651.95581081518</v>
      </c>
      <c r="D89" s="321">
        <v>-502860</v>
      </c>
      <c r="E89" s="322"/>
      <c r="F89" s="323">
        <f t="shared" si="11"/>
        <v>0</v>
      </c>
      <c r="G89" s="324">
        <f t="shared" si="18"/>
        <v>0</v>
      </c>
      <c r="H89" s="322">
        <f t="shared" si="22"/>
        <v>235651.95581081518</v>
      </c>
      <c r="I89" s="323">
        <f t="shared" si="16"/>
        <v>-235651.95581081518</v>
      </c>
      <c r="J89" s="324">
        <f t="shared" si="19"/>
        <v>0</v>
      </c>
      <c r="K89" s="322"/>
      <c r="L89" s="323">
        <f>IF((F89+I89)&gt;D89,(D89-F89-I89)*$M$6,0)</f>
        <v>-11196.017051526842</v>
      </c>
      <c r="M89" s="324">
        <f t="shared" si="20"/>
        <v>4499287.1474375678</v>
      </c>
      <c r="N89" s="322">
        <v>0</v>
      </c>
      <c r="O89" s="323">
        <f t="shared" si="23"/>
        <v>-256012.02713765792</v>
      </c>
      <c r="P89" s="324">
        <f t="shared" si="21"/>
        <v>73532852.619182214</v>
      </c>
      <c r="Q89" s="317">
        <f>(P89+P77+SUM(P78:P88)*2)/24</f>
        <v>75108032.408426583</v>
      </c>
      <c r="R89" s="315"/>
      <c r="S89" s="267"/>
      <c r="T89" s="316"/>
      <c r="V89" s="316"/>
      <c r="W89" s="316"/>
      <c r="X89" s="316"/>
    </row>
    <row r="90" spans="1:24" ht="15" thickBot="1">
      <c r="A90" s="318">
        <v>41973</v>
      </c>
      <c r="B90" s="319">
        <f t="shared" si="17"/>
        <v>0</v>
      </c>
      <c r="C90" s="320">
        <v>226576.21116760289</v>
      </c>
      <c r="D90" s="321">
        <v>-502860</v>
      </c>
      <c r="E90" s="322"/>
      <c r="F90" s="323">
        <f t="shared" si="11"/>
        <v>0</v>
      </c>
      <c r="G90" s="324">
        <f t="shared" si="18"/>
        <v>0</v>
      </c>
      <c r="H90" s="322">
        <f t="shared" si="22"/>
        <v>226576.21116760289</v>
      </c>
      <c r="I90" s="323">
        <f t="shared" si="16"/>
        <v>-226576.21116760289</v>
      </c>
      <c r="J90" s="324">
        <f t="shared" si="19"/>
        <v>0</v>
      </c>
      <c r="K90" s="322"/>
      <c r="L90" s="323">
        <f t="shared" si="24"/>
        <v>-11576.290752077437</v>
      </c>
      <c r="M90" s="324">
        <f t="shared" si="20"/>
        <v>4487710.8566854903</v>
      </c>
      <c r="N90" s="322">
        <v>0</v>
      </c>
      <c r="O90" s="323">
        <f t="shared" si="23"/>
        <v>-264707.49808031961</v>
      </c>
      <c r="P90" s="324">
        <f t="shared" si="21"/>
        <v>73268145.121101901</v>
      </c>
      <c r="Q90" s="317">
        <f t="shared" ref="Q90:Q153" si="25">(P90+P78+SUM(P79:P89)*2)/24</f>
        <v>74842231.383936092</v>
      </c>
      <c r="R90" s="315"/>
      <c r="S90" s="267"/>
      <c r="T90" s="316"/>
      <c r="V90" s="316"/>
      <c r="W90" s="316"/>
      <c r="X90" s="316"/>
    </row>
    <row r="91" spans="1:24">
      <c r="A91" s="335">
        <v>42004</v>
      </c>
      <c r="B91" s="336">
        <f t="shared" si="17"/>
        <v>0</v>
      </c>
      <c r="C91" s="337">
        <v>232605.54726889738</v>
      </c>
      <c r="D91" s="338">
        <v>-502860</v>
      </c>
      <c r="E91" s="339"/>
      <c r="F91" s="340">
        <f t="shared" si="11"/>
        <v>0</v>
      </c>
      <c r="G91" s="341">
        <f t="shared" si="18"/>
        <v>0</v>
      </c>
      <c r="H91" s="339">
        <f t="shared" si="22"/>
        <v>232605.54726889738</v>
      </c>
      <c r="I91" s="340">
        <f t="shared" si="16"/>
        <v>-232605.54726889738</v>
      </c>
      <c r="J91" s="341">
        <f t="shared" si="19"/>
        <v>0</v>
      </c>
      <c r="K91" s="339"/>
      <c r="L91" s="340">
        <f t="shared" si="24"/>
        <v>-11323.661569433198</v>
      </c>
      <c r="M91" s="341">
        <f t="shared" si="20"/>
        <v>4476387.1951160571</v>
      </c>
      <c r="N91" s="339">
        <v>0</v>
      </c>
      <c r="O91" s="340">
        <f t="shared" si="23"/>
        <v>-258930.79116166939</v>
      </c>
      <c r="P91" s="341">
        <f t="shared" si="21"/>
        <v>73009214.32994023</v>
      </c>
      <c r="Q91" s="342">
        <f t="shared" si="25"/>
        <v>74575643.544422567</v>
      </c>
      <c r="R91" s="315"/>
      <c r="S91" s="267"/>
      <c r="T91" s="316"/>
      <c r="V91" s="316"/>
      <c r="W91" s="316"/>
      <c r="X91" s="316"/>
    </row>
    <row r="92" spans="1:24">
      <c r="A92" s="318">
        <v>42035</v>
      </c>
      <c r="B92" s="319">
        <f t="shared" si="17"/>
        <v>0</v>
      </c>
      <c r="C92" s="320">
        <v>233187.05142801395</v>
      </c>
      <c r="D92" s="321">
        <v>-502860</v>
      </c>
      <c r="E92" s="322"/>
      <c r="F92" s="323">
        <f t="shared" si="11"/>
        <v>0</v>
      </c>
      <c r="G92" s="324">
        <f t="shared" si="18"/>
        <v>0</v>
      </c>
      <c r="H92" s="322">
        <f t="shared" si="22"/>
        <v>233187.05142801395</v>
      </c>
      <c r="I92" s="323">
        <f t="shared" si="16"/>
        <v>-233187.05142801395</v>
      </c>
      <c r="J92" s="324">
        <f t="shared" si="19"/>
        <v>0</v>
      </c>
      <c r="K92" s="322"/>
      <c r="L92" s="323">
        <f t="shared" si="24"/>
        <v>-11299.296545166215</v>
      </c>
      <c r="M92" s="324">
        <f t="shared" si="20"/>
        <v>4465087.8985708905</v>
      </c>
      <c r="N92" s="322">
        <v>0</v>
      </c>
      <c r="O92" s="323">
        <f t="shared" si="23"/>
        <v>-258373.65202681982</v>
      </c>
      <c r="P92" s="324">
        <f t="shared" si="21"/>
        <v>72750840.677913412</v>
      </c>
      <c r="Q92" s="317">
        <f t="shared" si="25"/>
        <v>74308252.040043935</v>
      </c>
      <c r="R92" s="315"/>
      <c r="S92" s="267"/>
      <c r="T92" s="316"/>
      <c r="V92" s="316"/>
      <c r="W92" s="316"/>
      <c r="X92" s="316"/>
    </row>
    <row r="93" spans="1:24">
      <c r="A93" s="318">
        <v>42063</v>
      </c>
      <c r="B93" s="319">
        <f t="shared" si="17"/>
        <v>0</v>
      </c>
      <c r="C93" s="320">
        <v>209244.76517411426</v>
      </c>
      <c r="D93" s="321">
        <v>-502860</v>
      </c>
      <c r="E93" s="322"/>
      <c r="F93" s="323">
        <f t="shared" si="11"/>
        <v>0</v>
      </c>
      <c r="G93" s="324">
        <f t="shared" si="18"/>
        <v>0</v>
      </c>
      <c r="H93" s="322">
        <f t="shared" si="22"/>
        <v>209244.76517411426</v>
      </c>
      <c r="I93" s="323">
        <f t="shared" si="16"/>
        <v>-209244.76517411426</v>
      </c>
      <c r="J93" s="324">
        <f t="shared" si="19"/>
        <v>0</v>
      </c>
      <c r="K93" s="322"/>
      <c r="L93" s="323">
        <f>IF((F93+I93)&gt;D93,(D93-F93-I93)*$M$6,0)</f>
        <v>-12302.478339204612</v>
      </c>
      <c r="M93" s="324">
        <f t="shared" si="20"/>
        <v>4452785.420231686</v>
      </c>
      <c r="N93" s="322">
        <v>0</v>
      </c>
      <c r="O93" s="323">
        <f t="shared" si="23"/>
        <v>-281312.75648668112</v>
      </c>
      <c r="P93" s="324">
        <f t="shared" si="21"/>
        <v>72469527.921426728</v>
      </c>
      <c r="Q93" s="317">
        <f t="shared" si="25"/>
        <v>74044477.650223374</v>
      </c>
      <c r="R93" s="315"/>
      <c r="S93" s="267"/>
      <c r="T93" s="316"/>
      <c r="V93" s="316"/>
      <c r="W93" s="316"/>
      <c r="X93" s="316"/>
    </row>
    <row r="94" spans="1:24">
      <c r="A94" s="318">
        <v>42094</v>
      </c>
      <c r="B94" s="319">
        <f t="shared" si="17"/>
        <v>0</v>
      </c>
      <c r="C94" s="320">
        <v>230140.64288609615</v>
      </c>
      <c r="D94" s="321">
        <v>-502860</v>
      </c>
      <c r="E94" s="322"/>
      <c r="F94" s="323">
        <f t="shared" si="11"/>
        <v>0</v>
      </c>
      <c r="G94" s="324">
        <f t="shared" si="18"/>
        <v>0</v>
      </c>
      <c r="H94" s="322">
        <f t="shared" si="22"/>
        <v>230140.64288609615</v>
      </c>
      <c r="I94" s="323">
        <f t="shared" si="16"/>
        <v>-230140.64288609615</v>
      </c>
      <c r="J94" s="324">
        <f t="shared" si="19"/>
        <v>0</v>
      </c>
      <c r="K94" s="322"/>
      <c r="L94" s="323">
        <f t="shared" si="24"/>
        <v>-11426.941063072571</v>
      </c>
      <c r="M94" s="324">
        <f t="shared" si="20"/>
        <v>4441358.4791686134</v>
      </c>
      <c r="N94" s="322">
        <v>0</v>
      </c>
      <c r="O94" s="323">
        <f t="shared" si="23"/>
        <v>-261292.41605083126</v>
      </c>
      <c r="P94" s="324">
        <f t="shared" si="21"/>
        <v>72208235.505375892</v>
      </c>
      <c r="Q94" s="317">
        <f t="shared" si="25"/>
        <v>73784333.083805114</v>
      </c>
      <c r="R94" s="315"/>
      <c r="S94" s="267"/>
      <c r="T94" s="316"/>
      <c r="V94" s="316"/>
      <c r="W94" s="316"/>
      <c r="X94" s="316"/>
    </row>
    <row r="95" spans="1:24">
      <c r="A95" s="318">
        <v>42124</v>
      </c>
      <c r="B95" s="319">
        <f t="shared" si="17"/>
        <v>0</v>
      </c>
      <c r="C95" s="320">
        <v>223214.24116921483</v>
      </c>
      <c r="D95" s="321">
        <v>-502860</v>
      </c>
      <c r="E95" s="322"/>
      <c r="F95" s="323">
        <f t="shared" si="11"/>
        <v>0</v>
      </c>
      <c r="G95" s="324">
        <f t="shared" si="18"/>
        <v>0</v>
      </c>
      <c r="H95" s="322">
        <f t="shared" si="22"/>
        <v>223214.24116921483</v>
      </c>
      <c r="I95" s="323">
        <f t="shared" si="16"/>
        <v>-223214.24116921483</v>
      </c>
      <c r="J95" s="324">
        <f t="shared" si="19"/>
        <v>0</v>
      </c>
      <c r="K95" s="322"/>
      <c r="L95" s="323">
        <f t="shared" si="24"/>
        <v>-11717.157295009898</v>
      </c>
      <c r="M95" s="324">
        <f t="shared" si="20"/>
        <v>4429641.3218736034</v>
      </c>
      <c r="N95" s="322">
        <v>0</v>
      </c>
      <c r="O95" s="323">
        <f t="shared" si="23"/>
        <v>-267928.60153577523</v>
      </c>
      <c r="P95" s="324">
        <f t="shared" si="21"/>
        <v>71940306.90384011</v>
      </c>
      <c r="Q95" s="317">
        <f t="shared" si="25"/>
        <v>73523415.554981828</v>
      </c>
      <c r="R95" s="315"/>
      <c r="S95" s="267"/>
      <c r="T95" s="316"/>
      <c r="V95" s="316"/>
      <c r="W95" s="316"/>
      <c r="X95" s="316"/>
    </row>
    <row r="96" spans="1:24">
      <c r="A96" s="318">
        <v>42155</v>
      </c>
      <c r="B96" s="319">
        <f t="shared" si="17"/>
        <v>0</v>
      </c>
      <c r="C96" s="320">
        <v>229131.51160389639</v>
      </c>
      <c r="D96" s="321">
        <v>-502860</v>
      </c>
      <c r="E96" s="322"/>
      <c r="F96" s="323">
        <f t="shared" si="11"/>
        <v>0</v>
      </c>
      <c r="G96" s="324">
        <f t="shared" si="18"/>
        <v>0</v>
      </c>
      <c r="H96" s="322">
        <f t="shared" si="22"/>
        <v>229131.51160389639</v>
      </c>
      <c r="I96" s="323">
        <f t="shared" si="16"/>
        <v>-229131.51160389639</v>
      </c>
      <c r="J96" s="324">
        <f t="shared" si="19"/>
        <v>0</v>
      </c>
      <c r="K96" s="322"/>
      <c r="L96" s="323">
        <f t="shared" si="24"/>
        <v>-11469.223663796742</v>
      </c>
      <c r="M96" s="324">
        <f t="shared" si="20"/>
        <v>4418172.0982098067</v>
      </c>
      <c r="N96" s="322">
        <v>0</v>
      </c>
      <c r="O96" s="323">
        <f t="shared" si="23"/>
        <v>-262259.26473230688</v>
      </c>
      <c r="P96" s="324">
        <f t="shared" si="21"/>
        <v>71678047.639107808</v>
      </c>
      <c r="Q96" s="317">
        <f t="shared" si="25"/>
        <v>73261721.570986778</v>
      </c>
      <c r="R96" s="315"/>
      <c r="S96" s="267"/>
      <c r="T96" s="316"/>
      <c r="V96" s="316"/>
      <c r="W96" s="316"/>
      <c r="X96" s="316"/>
    </row>
    <row r="97" spans="1:24">
      <c r="A97" s="318">
        <v>42185</v>
      </c>
      <c r="B97" s="319">
        <f t="shared" si="17"/>
        <v>0</v>
      </c>
      <c r="C97" s="320">
        <v>220266.10387058469</v>
      </c>
      <c r="D97" s="321">
        <v>-502860</v>
      </c>
      <c r="E97" s="322"/>
      <c r="F97" s="323">
        <f t="shared" si="11"/>
        <v>0</v>
      </c>
      <c r="G97" s="324">
        <f t="shared" si="18"/>
        <v>0</v>
      </c>
      <c r="H97" s="322">
        <f t="shared" si="22"/>
        <v>220266.10387058469</v>
      </c>
      <c r="I97" s="323">
        <f t="shared" si="16"/>
        <v>-220266.10387058469</v>
      </c>
      <c r="J97" s="324">
        <f t="shared" si="19"/>
        <v>0</v>
      </c>
      <c r="K97" s="322"/>
      <c r="L97" s="323">
        <f t="shared" si="24"/>
        <v>-11840.684247822501</v>
      </c>
      <c r="M97" s="324">
        <f t="shared" si="20"/>
        <v>4406331.4139619842</v>
      </c>
      <c r="N97" s="322">
        <v>0</v>
      </c>
      <c r="O97" s="323">
        <f t="shared" si="23"/>
        <v>-270753.21188159281</v>
      </c>
      <c r="P97" s="324">
        <f t="shared" si="21"/>
        <v>71407294.427226216</v>
      </c>
      <c r="Q97" s="317">
        <f t="shared" si="25"/>
        <v>72999251.131819949</v>
      </c>
      <c r="R97" s="315"/>
      <c r="S97" s="267"/>
      <c r="T97" s="316"/>
      <c r="V97" s="316"/>
      <c r="W97" s="316"/>
      <c r="X97" s="316"/>
    </row>
    <row r="98" spans="1:24">
      <c r="A98" s="318">
        <v>42216</v>
      </c>
      <c r="B98" s="319">
        <f t="shared" si="17"/>
        <v>0</v>
      </c>
      <c r="C98" s="320">
        <v>228122.49965891862</v>
      </c>
      <c r="D98" s="321">
        <v>-502860</v>
      </c>
      <c r="E98" s="322"/>
      <c r="F98" s="323">
        <f t="shared" si="11"/>
        <v>0</v>
      </c>
      <c r="G98" s="324">
        <f t="shared" si="18"/>
        <v>0</v>
      </c>
      <c r="H98" s="322">
        <f t="shared" si="22"/>
        <v>228122.49965891862</v>
      </c>
      <c r="I98" s="323">
        <f t="shared" si="16"/>
        <v>-228122.49965891862</v>
      </c>
      <c r="J98" s="324">
        <f t="shared" si="19"/>
        <v>0</v>
      </c>
      <c r="K98" s="322"/>
      <c r="L98" s="323">
        <f t="shared" si="24"/>
        <v>-11511.501264291312</v>
      </c>
      <c r="M98" s="324">
        <f t="shared" si="20"/>
        <v>4394819.9126976933</v>
      </c>
      <c r="N98" s="322">
        <v>0</v>
      </c>
      <c r="O98" s="323">
        <f t="shared" si="23"/>
        <v>-263225.99907679006</v>
      </c>
      <c r="P98" s="324">
        <f t="shared" si="21"/>
        <v>71144068.428149432</v>
      </c>
      <c r="Q98" s="317">
        <f t="shared" si="25"/>
        <v>72736000.72883983</v>
      </c>
      <c r="R98" s="315"/>
      <c r="S98" s="267"/>
      <c r="T98" s="316"/>
      <c r="V98" s="316"/>
      <c r="W98" s="316"/>
      <c r="X98" s="316"/>
    </row>
    <row r="99" spans="1:24">
      <c r="A99" s="318">
        <v>42247</v>
      </c>
      <c r="B99" s="319">
        <f t="shared" si="17"/>
        <v>0</v>
      </c>
      <c r="C99" s="320">
        <v>226599.29538795972</v>
      </c>
      <c r="D99" s="321">
        <v>-502860</v>
      </c>
      <c r="E99" s="322"/>
      <c r="F99" s="323">
        <f t="shared" si="11"/>
        <v>0</v>
      </c>
      <c r="G99" s="324">
        <f t="shared" si="18"/>
        <v>0</v>
      </c>
      <c r="H99" s="322">
        <f t="shared" si="22"/>
        <v>226599.29538795972</v>
      </c>
      <c r="I99" s="323">
        <f t="shared" si="16"/>
        <v>-226599.29538795972</v>
      </c>
      <c r="J99" s="324">
        <f t="shared" si="19"/>
        <v>0</v>
      </c>
      <c r="K99" s="322"/>
      <c r="L99" s="323">
        <f t="shared" si="24"/>
        <v>-11575.323523244489</v>
      </c>
      <c r="M99" s="324">
        <f t="shared" si="20"/>
        <v>4383244.5891744485</v>
      </c>
      <c r="N99" s="322">
        <v>0</v>
      </c>
      <c r="O99" s="323">
        <f t="shared" si="23"/>
        <v>-264685.38108879578</v>
      </c>
      <c r="P99" s="324">
        <f t="shared" si="21"/>
        <v>70879383.047060639</v>
      </c>
      <c r="Q99" s="317">
        <f t="shared" si="25"/>
        <v>72471954.124631569</v>
      </c>
      <c r="R99" s="315"/>
      <c r="S99" s="267"/>
      <c r="T99" s="316"/>
      <c r="V99" s="316"/>
      <c r="W99" s="316"/>
      <c r="X99" s="316"/>
    </row>
    <row r="100" spans="1:24">
      <c r="A100" s="318">
        <v>42277</v>
      </c>
      <c r="B100" s="319">
        <f t="shared" si="17"/>
        <v>0</v>
      </c>
      <c r="C100" s="320">
        <v>217815.57204871048</v>
      </c>
      <c r="D100" s="321">
        <v>-502860</v>
      </c>
      <c r="E100" s="322"/>
      <c r="F100" s="323">
        <f t="shared" si="11"/>
        <v>0</v>
      </c>
      <c r="G100" s="324">
        <f t="shared" si="18"/>
        <v>0</v>
      </c>
      <c r="H100" s="322">
        <f t="shared" si="22"/>
        <v>217815.57204871048</v>
      </c>
      <c r="I100" s="323">
        <f t="shared" si="16"/>
        <v>-217815.57204871048</v>
      </c>
      <c r="J100" s="324">
        <f t="shared" si="19"/>
        <v>0</v>
      </c>
      <c r="K100" s="322"/>
      <c r="L100" s="323">
        <f t="shared" si="24"/>
        <v>-11943.361531159031</v>
      </c>
      <c r="M100" s="324">
        <f t="shared" si="20"/>
        <v>4371301.2276432896</v>
      </c>
      <c r="N100" s="322">
        <v>0</v>
      </c>
      <c r="O100" s="323">
        <f t="shared" si="23"/>
        <v>-273101.06642013049</v>
      </c>
      <c r="P100" s="324">
        <f t="shared" si="21"/>
        <v>70606281.980640501</v>
      </c>
      <c r="Q100" s="317">
        <f t="shared" si="25"/>
        <v>72207124.161150381</v>
      </c>
      <c r="R100" s="315"/>
      <c r="S100" s="267"/>
      <c r="T100" s="316"/>
      <c r="V100" s="316"/>
      <c r="W100" s="316"/>
      <c r="X100" s="316"/>
    </row>
    <row r="101" spans="1:24">
      <c r="A101" s="318">
        <v>42308</v>
      </c>
      <c r="B101" s="319">
        <f t="shared" si="17"/>
        <v>0</v>
      </c>
      <c r="C101" s="320">
        <v>225590.05780801829</v>
      </c>
      <c r="D101" s="321">
        <v>-502860</v>
      </c>
      <c r="E101" s="322"/>
      <c r="F101" s="323">
        <f t="shared" si="11"/>
        <v>0</v>
      </c>
      <c r="G101" s="324">
        <f t="shared" si="18"/>
        <v>0</v>
      </c>
      <c r="H101" s="322">
        <f t="shared" si="22"/>
        <v>225590.05780801829</v>
      </c>
      <c r="I101" s="323">
        <f t="shared" si="16"/>
        <v>-225590.05780801829</v>
      </c>
      <c r="J101" s="324">
        <f t="shared" si="19"/>
        <v>0</v>
      </c>
      <c r="K101" s="322"/>
      <c r="L101" s="323">
        <f t="shared" si="24"/>
        <v>-11617.610577844034</v>
      </c>
      <c r="M101" s="324">
        <f t="shared" si="20"/>
        <v>4359683.6170654455</v>
      </c>
      <c r="N101" s="322">
        <v>0</v>
      </c>
      <c r="O101" s="323">
        <f t="shared" si="23"/>
        <v>-265652.33161413769</v>
      </c>
      <c r="P101" s="324">
        <f t="shared" si="21"/>
        <v>70340629.649026364</v>
      </c>
      <c r="Q101" s="317">
        <f t="shared" si="25"/>
        <v>71941507.259657264</v>
      </c>
      <c r="R101" s="315"/>
      <c r="S101" s="267"/>
      <c r="T101" s="316"/>
      <c r="V101" s="316"/>
      <c r="W101" s="316"/>
      <c r="X101" s="316"/>
    </row>
    <row r="102" spans="1:24">
      <c r="A102" s="318">
        <v>42338</v>
      </c>
      <c r="B102" s="319">
        <f t="shared" si="17"/>
        <v>0</v>
      </c>
      <c r="C102" s="320">
        <v>216828.92386220064</v>
      </c>
      <c r="D102" s="321">
        <v>-506260</v>
      </c>
      <c r="E102" s="322"/>
      <c r="F102" s="323">
        <f t="shared" si="11"/>
        <v>0</v>
      </c>
      <c r="G102" s="324">
        <f t="shared" si="18"/>
        <v>0</v>
      </c>
      <c r="H102" s="322">
        <f t="shared" si="22"/>
        <v>216828.92386220064</v>
      </c>
      <c r="I102" s="323">
        <f t="shared" si="16"/>
        <v>-216828.92386220064</v>
      </c>
      <c r="J102" s="324">
        <f t="shared" si="19"/>
        <v>0</v>
      </c>
      <c r="K102" s="322"/>
      <c r="L102" s="323">
        <f t="shared" si="24"/>
        <v>-12127.162090173793</v>
      </c>
      <c r="M102" s="324">
        <f t="shared" si="20"/>
        <v>4347556.4549752716</v>
      </c>
      <c r="N102" s="322">
        <v>0</v>
      </c>
      <c r="O102" s="323">
        <f t="shared" si="23"/>
        <v>-277303.91404762556</v>
      </c>
      <c r="P102" s="324">
        <f>P101+N102+O102</f>
        <v>70063325.734978735</v>
      </c>
      <c r="Q102" s="317">
        <f t="shared" si="25"/>
        <v>71674963.828145638</v>
      </c>
      <c r="R102" s="315"/>
      <c r="S102" s="267"/>
      <c r="T102" s="316"/>
      <c r="V102" s="316"/>
      <c r="W102" s="316"/>
      <c r="X102" s="316"/>
    </row>
    <row r="103" spans="1:24">
      <c r="A103" s="318">
        <v>42369</v>
      </c>
      <c r="B103" s="319">
        <f t="shared" si="17"/>
        <v>0</v>
      </c>
      <c r="C103" s="320">
        <v>222523.05150719636</v>
      </c>
      <c r="D103" s="321">
        <v>-506260</v>
      </c>
      <c r="E103" s="322"/>
      <c r="F103" s="323">
        <f t="shared" si="11"/>
        <v>0</v>
      </c>
      <c r="G103" s="324">
        <f t="shared" si="18"/>
        <v>0</v>
      </c>
      <c r="H103" s="322">
        <f t="shared" si="22"/>
        <v>222523.05150719636</v>
      </c>
      <c r="I103" s="323">
        <f t="shared" si="16"/>
        <v>-222523.05150719636</v>
      </c>
      <c r="J103" s="324">
        <f t="shared" si="19"/>
        <v>0</v>
      </c>
      <c r="K103" s="322"/>
      <c r="L103" s="323">
        <f t="shared" si="24"/>
        <v>-11888.578141848471</v>
      </c>
      <c r="M103" s="324">
        <f t="shared" si="20"/>
        <v>4335667.876833423</v>
      </c>
      <c r="N103" s="322">
        <v>0</v>
      </c>
      <c r="O103" s="323">
        <f t="shared" si="23"/>
        <v>-271848.37035095511</v>
      </c>
      <c r="P103" s="324">
        <f t="shared" si="21"/>
        <v>69791477.364627779</v>
      </c>
      <c r="Q103" s="317">
        <f t="shared" si="25"/>
        <v>71407357.313502476</v>
      </c>
      <c r="R103" s="315"/>
      <c r="S103" s="267"/>
      <c r="T103" s="316"/>
      <c r="V103" s="316"/>
      <c r="W103" s="316"/>
      <c r="X103" s="316"/>
    </row>
    <row r="104" spans="1:24">
      <c r="A104" s="318">
        <v>42400</v>
      </c>
      <c r="B104" s="319">
        <f t="shared" si="17"/>
        <v>0</v>
      </c>
      <c r="C104" s="320">
        <v>223003.71242804962</v>
      </c>
      <c r="D104" s="321">
        <v>-506260</v>
      </c>
      <c r="E104" s="322"/>
      <c r="F104" s="323">
        <f t="shared" si="11"/>
        <v>0</v>
      </c>
      <c r="G104" s="324">
        <f t="shared" si="18"/>
        <v>0</v>
      </c>
      <c r="H104" s="322">
        <f t="shared" si="22"/>
        <v>223003.71242804962</v>
      </c>
      <c r="I104" s="323">
        <f t="shared" si="16"/>
        <v>-223003.71242804962</v>
      </c>
      <c r="J104" s="324">
        <f t="shared" si="19"/>
        <v>0</v>
      </c>
      <c r="K104" s="322"/>
      <c r="L104" s="323">
        <f t="shared" si="24"/>
        <v>-11868.43844926472</v>
      </c>
      <c r="M104" s="324">
        <f t="shared" si="20"/>
        <v>4323799.4383841585</v>
      </c>
      <c r="N104" s="322">
        <v>0</v>
      </c>
      <c r="O104" s="323">
        <f t="shared" si="23"/>
        <v>-271387.84912268561</v>
      </c>
      <c r="P104" s="324">
        <f t="shared" si="21"/>
        <v>69520089.51550509</v>
      </c>
      <c r="Q104" s="317">
        <f t="shared" si="25"/>
        <v>71138670.308180809</v>
      </c>
      <c r="R104" s="315"/>
      <c r="S104" s="267"/>
      <c r="T104" s="316"/>
      <c r="V104" s="316"/>
      <c r="W104" s="316"/>
      <c r="X104" s="316"/>
    </row>
    <row r="105" spans="1:24">
      <c r="A105" s="318">
        <v>42429</v>
      </c>
      <c r="B105" s="319">
        <f t="shared" si="17"/>
        <v>0</v>
      </c>
      <c r="C105" s="320">
        <v>207181.80867908135</v>
      </c>
      <c r="D105" s="321">
        <v>-506260</v>
      </c>
      <c r="E105" s="322"/>
      <c r="F105" s="323">
        <f t="shared" si="11"/>
        <v>0</v>
      </c>
      <c r="G105" s="324">
        <f t="shared" si="18"/>
        <v>0</v>
      </c>
      <c r="H105" s="322">
        <f t="shared" si="22"/>
        <v>207181.80867908135</v>
      </c>
      <c r="I105" s="323">
        <f t="shared" si="16"/>
        <v>-207181.80867908135</v>
      </c>
      <c r="J105" s="324">
        <f t="shared" si="19"/>
        <v>0</v>
      </c>
      <c r="K105" s="322"/>
      <c r="L105" s="323">
        <f t="shared" si="24"/>
        <v>-12531.376216346491</v>
      </c>
      <c r="M105" s="324">
        <f t="shared" si="20"/>
        <v>4311268.0621678121</v>
      </c>
      <c r="N105" s="322">
        <v>0</v>
      </c>
      <c r="O105" s="323">
        <f t="shared" si="23"/>
        <v>-286546.8151045721</v>
      </c>
      <c r="P105" s="324">
        <f>P104+N105+O105</f>
        <v>69233542.700400516</v>
      </c>
      <c r="Q105" s="317">
        <f>(P105+P93+SUM(P94:P104)*2)/24</f>
        <v>70869222.958871022</v>
      </c>
      <c r="R105" s="315"/>
      <c r="S105" s="267"/>
      <c r="T105" s="316"/>
      <c r="V105" s="316"/>
      <c r="W105" s="316"/>
      <c r="X105" s="316"/>
    </row>
    <row r="106" spans="1:24">
      <c r="A106" s="300">
        <v>42460</v>
      </c>
      <c r="B106" s="316">
        <f t="shared" si="17"/>
        <v>0</v>
      </c>
      <c r="C106" s="309">
        <v>219936.70612722772</v>
      </c>
      <c r="D106" s="310">
        <v>-506260</v>
      </c>
      <c r="E106" s="311"/>
      <c r="F106" s="312">
        <f t="shared" si="11"/>
        <v>0</v>
      </c>
      <c r="G106" s="313">
        <f t="shared" si="18"/>
        <v>0</v>
      </c>
      <c r="H106" s="311">
        <f t="shared" si="22"/>
        <v>219936.70612722772</v>
      </c>
      <c r="I106" s="312">
        <f t="shared" si="16"/>
        <v>-219936.70612722772</v>
      </c>
      <c r="J106" s="313">
        <f t="shared" si="19"/>
        <v>0</v>
      </c>
      <c r="K106" s="311"/>
      <c r="L106" s="312">
        <f t="shared" si="24"/>
        <v>-11996.946013269157</v>
      </c>
      <c r="M106" s="313">
        <f t="shared" si="20"/>
        <v>4299271.1161545431</v>
      </c>
      <c r="N106" s="311">
        <v>0</v>
      </c>
      <c r="O106" s="312">
        <f t="shared" si="23"/>
        <v>-274326.34785950306</v>
      </c>
      <c r="P106" s="313">
        <f t="shared" si="21"/>
        <v>68959216.352541015</v>
      </c>
      <c r="Q106" s="317">
        <f t="shared" si="25"/>
        <v>70599014.443293467</v>
      </c>
      <c r="R106" s="315"/>
      <c r="S106" s="267"/>
      <c r="T106" s="316"/>
      <c r="V106" s="316"/>
      <c r="W106" s="316"/>
      <c r="X106" s="316"/>
    </row>
    <row r="107" spans="1:24">
      <c r="A107" s="300">
        <v>42490</v>
      </c>
      <c r="B107" s="316">
        <f t="shared" si="17"/>
        <v>0</v>
      </c>
      <c r="C107" s="309">
        <v>213263.68706885146</v>
      </c>
      <c r="D107" s="310">
        <v>-506260</v>
      </c>
      <c r="E107" s="311"/>
      <c r="F107" s="312">
        <f t="shared" si="11"/>
        <v>0</v>
      </c>
      <c r="G107" s="313">
        <f t="shared" si="18"/>
        <v>0</v>
      </c>
      <c r="H107" s="311">
        <f t="shared" si="22"/>
        <v>213263.68706885146</v>
      </c>
      <c r="I107" s="312">
        <f t="shared" si="16"/>
        <v>-213263.68706885146</v>
      </c>
      <c r="J107" s="313">
        <f t="shared" si="19"/>
        <v>0</v>
      </c>
      <c r="K107" s="311"/>
      <c r="L107" s="312">
        <f t="shared" si="24"/>
        <v>-12276.545511815126</v>
      </c>
      <c r="M107" s="313">
        <f t="shared" si="20"/>
        <v>4286994.5706427284</v>
      </c>
      <c r="N107" s="311">
        <v>0</v>
      </c>
      <c r="O107" s="312">
        <f t="shared" si="23"/>
        <v>-280719.76741933345</v>
      </c>
      <c r="P107" s="313">
        <f t="shared" si="21"/>
        <v>68678496.585121676</v>
      </c>
      <c r="Q107" s="317">
        <f t="shared" si="25"/>
        <v>70327729.881978735</v>
      </c>
      <c r="R107" s="315"/>
      <c r="S107" s="267"/>
      <c r="T107" s="316"/>
      <c r="V107" s="316"/>
      <c r="W107" s="316"/>
      <c r="X107" s="316"/>
    </row>
    <row r="108" spans="1:24">
      <c r="A108" s="300">
        <v>42521</v>
      </c>
      <c r="B108" s="316">
        <f t="shared" si="17"/>
        <v>0</v>
      </c>
      <c r="C108" s="309">
        <v>218838.97348740225</v>
      </c>
      <c r="D108" s="310">
        <v>-506260</v>
      </c>
      <c r="E108" s="311"/>
      <c r="F108" s="312">
        <f t="shared" si="11"/>
        <v>0</v>
      </c>
      <c r="G108" s="313">
        <f t="shared" si="18"/>
        <v>0</v>
      </c>
      <c r="H108" s="311">
        <f t="shared" si="22"/>
        <v>218838.97348740225</v>
      </c>
      <c r="I108" s="312">
        <f t="shared" si="16"/>
        <v>-218838.97348740225</v>
      </c>
      <c r="J108" s="313">
        <f t="shared" si="19"/>
        <v>0</v>
      </c>
      <c r="K108" s="311"/>
      <c r="L108" s="312">
        <f t="shared" si="24"/>
        <v>-12042.941010877845</v>
      </c>
      <c r="M108" s="313">
        <f t="shared" si="20"/>
        <v>4274951.6296318509</v>
      </c>
      <c r="N108" s="311">
        <v>0</v>
      </c>
      <c r="O108" s="312">
        <f t="shared" si="23"/>
        <v>-275378.08550171991</v>
      </c>
      <c r="P108" s="313">
        <f t="shared" si="21"/>
        <v>68403118.499619961</v>
      </c>
      <c r="Q108" s="317">
        <f t="shared" si="25"/>
        <v>70055365.737886801</v>
      </c>
      <c r="R108" s="315"/>
      <c r="S108" s="267"/>
      <c r="T108" s="316"/>
      <c r="V108" s="316"/>
      <c r="W108" s="316"/>
      <c r="X108" s="316"/>
    </row>
    <row r="109" spans="1:24">
      <c r="A109" s="300">
        <v>42551</v>
      </c>
      <c r="B109" s="316">
        <f t="shared" si="17"/>
        <v>0</v>
      </c>
      <c r="C109" s="309">
        <v>210295.61645515283</v>
      </c>
      <c r="D109" s="310">
        <v>-506260</v>
      </c>
      <c r="E109" s="311"/>
      <c r="F109" s="312">
        <f t="shared" si="11"/>
        <v>0</v>
      </c>
      <c r="G109" s="313">
        <f t="shared" si="18"/>
        <v>0</v>
      </c>
      <c r="H109" s="311">
        <f t="shared" si="22"/>
        <v>210295.61645515283</v>
      </c>
      <c r="I109" s="312">
        <f t="shared" si="16"/>
        <v>-210295.61645515283</v>
      </c>
      <c r="J109" s="313">
        <f t="shared" si="19"/>
        <v>0</v>
      </c>
      <c r="K109" s="311"/>
      <c r="L109" s="312">
        <f t="shared" si="24"/>
        <v>-12400.907670529095</v>
      </c>
      <c r="M109" s="313">
        <f t="shared" si="20"/>
        <v>4262550.7219613213</v>
      </c>
      <c r="N109" s="311">
        <v>0</v>
      </c>
      <c r="O109" s="312">
        <f t="shared" si="23"/>
        <v>-283563.47587431804</v>
      </c>
      <c r="P109" s="313">
        <f t="shared" si="21"/>
        <v>68119555.023745641</v>
      </c>
      <c r="Q109" s="317">
        <f t="shared" si="25"/>
        <v>69781921.215263128</v>
      </c>
      <c r="R109" s="315"/>
      <c r="S109" s="267"/>
      <c r="T109" s="316"/>
      <c r="V109" s="316"/>
      <c r="W109" s="316"/>
      <c r="X109" s="316"/>
    </row>
    <row r="110" spans="1:24">
      <c r="A110" s="300">
        <v>42582</v>
      </c>
      <c r="B110" s="316">
        <f t="shared" si="17"/>
        <v>0</v>
      </c>
      <c r="C110" s="309">
        <v>217717.84436750627</v>
      </c>
      <c r="D110" s="310">
        <v>-506260</v>
      </c>
      <c r="E110" s="311"/>
      <c r="F110" s="312">
        <f t="shared" si="11"/>
        <v>0</v>
      </c>
      <c r="G110" s="313">
        <f t="shared" si="18"/>
        <v>0</v>
      </c>
      <c r="H110" s="311">
        <f t="shared" si="22"/>
        <v>217717.84436750627</v>
      </c>
      <c r="I110" s="312">
        <f t="shared" si="16"/>
        <v>-217717.84436750627</v>
      </c>
      <c r="J110" s="313">
        <f t="shared" si="19"/>
        <v>0</v>
      </c>
      <c r="K110" s="311"/>
      <c r="L110" s="312">
        <f t="shared" si="24"/>
        <v>-12089.916321001487</v>
      </c>
      <c r="M110" s="313">
        <f t="shared" si="20"/>
        <v>4250460.8056403194</v>
      </c>
      <c r="N110" s="311">
        <v>0</v>
      </c>
      <c r="O110" s="312">
        <f t="shared" si="23"/>
        <v>-276452.23931149225</v>
      </c>
      <c r="P110" s="313">
        <f t="shared" si="21"/>
        <v>67843102.784434155</v>
      </c>
      <c r="Q110" s="317">
        <f t="shared" si="25"/>
        <v>69507391.838296637</v>
      </c>
      <c r="R110" s="315"/>
      <c r="S110" s="267"/>
      <c r="T110" s="316"/>
      <c r="V110" s="316"/>
      <c r="W110" s="316"/>
      <c r="X110" s="316"/>
    </row>
    <row r="111" spans="1:24">
      <c r="A111" s="300">
        <v>42613</v>
      </c>
      <c r="B111" s="316">
        <f t="shared" si="17"/>
        <v>0</v>
      </c>
      <c r="C111" s="309">
        <v>216184.34121709532</v>
      </c>
      <c r="D111" s="310">
        <v>-506260</v>
      </c>
      <c r="E111" s="311"/>
      <c r="F111" s="312">
        <f t="shared" si="11"/>
        <v>0</v>
      </c>
      <c r="G111" s="313">
        <f t="shared" si="18"/>
        <v>0</v>
      </c>
      <c r="H111" s="311">
        <f t="shared" si="22"/>
        <v>216184.34121709532</v>
      </c>
      <c r="I111" s="312">
        <f t="shared" si="16"/>
        <v>-216184.34121709532</v>
      </c>
      <c r="J111" s="313">
        <f t="shared" si="19"/>
        <v>0</v>
      </c>
      <c r="K111" s="311"/>
      <c r="L111" s="312">
        <f t="shared" si="24"/>
        <v>-12154.170103003706</v>
      </c>
      <c r="M111" s="313">
        <f t="shared" si="20"/>
        <v>4238306.6355373161</v>
      </c>
      <c r="N111" s="311">
        <v>0</v>
      </c>
      <c r="O111" s="312">
        <f t="shared" si="23"/>
        <v>-277921.48867990094</v>
      </c>
      <c r="P111" s="313">
        <f t="shared" si="21"/>
        <v>67565181.295754254</v>
      </c>
      <c r="Q111" s="317">
        <f t="shared" si="25"/>
        <v>69231759.863504082</v>
      </c>
      <c r="R111" s="315"/>
      <c r="S111" s="267"/>
      <c r="T111" s="316"/>
      <c r="V111" s="316"/>
      <c r="W111" s="316"/>
      <c r="X111" s="316"/>
    </row>
    <row r="112" spans="1:24">
      <c r="A112" s="300">
        <v>42643</v>
      </c>
      <c r="B112" s="316">
        <f t="shared" si="17"/>
        <v>0</v>
      </c>
      <c r="C112" s="309">
        <v>207726.61748388808</v>
      </c>
      <c r="D112" s="310">
        <v>-506260</v>
      </c>
      <c r="E112" s="311"/>
      <c r="F112" s="312">
        <f t="shared" si="11"/>
        <v>0</v>
      </c>
      <c r="G112" s="313">
        <f t="shared" si="18"/>
        <v>0</v>
      </c>
      <c r="H112" s="311">
        <f t="shared" si="22"/>
        <v>207726.61748388808</v>
      </c>
      <c r="I112" s="312">
        <f t="shared" si="16"/>
        <v>-207726.61748388808</v>
      </c>
      <c r="J112" s="313">
        <f t="shared" si="19"/>
        <v>0</v>
      </c>
      <c r="K112" s="311"/>
      <c r="L112" s="312">
        <f t="shared" si="24"/>
        <v>-12508.54872742509</v>
      </c>
      <c r="M112" s="313">
        <f t="shared" si="20"/>
        <v>4225798.0868098913</v>
      </c>
      <c r="N112" s="311">
        <v>0</v>
      </c>
      <c r="O112" s="312">
        <f t="shared" si="23"/>
        <v>-286024.83378868684</v>
      </c>
      <c r="P112" s="313">
        <f t="shared" si="21"/>
        <v>67279156.461965561</v>
      </c>
      <c r="Q112" s="317">
        <f t="shared" si="25"/>
        <v>68955037.893921509</v>
      </c>
      <c r="R112" s="315"/>
      <c r="S112" s="267"/>
      <c r="T112" s="316"/>
      <c r="V112" s="316"/>
      <c r="W112" s="316"/>
      <c r="X112" s="316"/>
    </row>
    <row r="113" spans="1:24">
      <c r="A113" s="300">
        <v>42674</v>
      </c>
      <c r="B113" s="316">
        <f t="shared" si="17"/>
        <v>0</v>
      </c>
      <c r="C113" s="309">
        <v>215060.88129738177</v>
      </c>
      <c r="D113" s="310">
        <v>-506260</v>
      </c>
      <c r="E113" s="311"/>
      <c r="F113" s="312">
        <f t="shared" si="11"/>
        <v>0</v>
      </c>
      <c r="G113" s="313">
        <f t="shared" si="18"/>
        <v>0</v>
      </c>
      <c r="H113" s="311">
        <f t="shared" si="22"/>
        <v>215060.88129738177</v>
      </c>
      <c r="I113" s="312">
        <f t="shared" si="16"/>
        <v>-215060.88129738177</v>
      </c>
      <c r="J113" s="313">
        <f t="shared" si="19"/>
        <v>0</v>
      </c>
      <c r="K113" s="311"/>
      <c r="L113" s="312">
        <f t="shared" si="24"/>
        <v>-12201.243073639704</v>
      </c>
      <c r="M113" s="313">
        <f t="shared" si="20"/>
        <v>4213596.8437362518</v>
      </c>
      <c r="N113" s="311">
        <v>0</v>
      </c>
      <c r="O113" s="312">
        <f t="shared" si="23"/>
        <v>-278997.87562897854</v>
      </c>
      <c r="P113" s="313">
        <f t="shared" si="21"/>
        <v>67000158.586336583</v>
      </c>
      <c r="Q113" s="317">
        <f t="shared" si="25"/>
        <v>68677221.369697988</v>
      </c>
      <c r="R113" s="315"/>
      <c r="S113" s="267"/>
      <c r="T113" s="316"/>
      <c r="V113" s="316"/>
      <c r="W113" s="316"/>
      <c r="X113" s="316"/>
    </row>
    <row r="114" spans="1:24">
      <c r="A114" s="300">
        <v>42704</v>
      </c>
      <c r="B114" s="316">
        <f t="shared" si="17"/>
        <v>0</v>
      </c>
      <c r="C114" s="309">
        <v>206639.39820674597</v>
      </c>
      <c r="D114" s="310">
        <v>-506260</v>
      </c>
      <c r="E114" s="311"/>
      <c r="F114" s="312">
        <f t="shared" si="11"/>
        <v>0</v>
      </c>
      <c r="G114" s="313">
        <f t="shared" si="18"/>
        <v>0</v>
      </c>
      <c r="H114" s="311">
        <f t="shared" si="22"/>
        <v>206639.39820674597</v>
      </c>
      <c r="I114" s="312">
        <f t="shared" si="16"/>
        <v>-206639.39820674597</v>
      </c>
      <c r="J114" s="313">
        <f t="shared" si="19"/>
        <v>0</v>
      </c>
      <c r="K114" s="311"/>
      <c r="L114" s="312">
        <f t="shared" si="24"/>
        <v>-12554.103215137344</v>
      </c>
      <c r="M114" s="313">
        <f t="shared" si="20"/>
        <v>4201042.7405211143</v>
      </c>
      <c r="N114" s="311">
        <v>0</v>
      </c>
      <c r="O114" s="312">
        <f t="shared" si="23"/>
        <v>-287066.49857811665</v>
      </c>
      <c r="P114" s="313">
        <f t="shared" si="21"/>
        <v>66713092.087758467</v>
      </c>
      <c r="Q114" s="317">
        <f t="shared" si="25"/>
        <v>68398442.00678508</v>
      </c>
      <c r="R114" s="315"/>
      <c r="S114" s="267"/>
      <c r="T114" s="316"/>
      <c r="V114" s="316"/>
      <c r="W114" s="316"/>
      <c r="X114" s="316"/>
    </row>
    <row r="115" spans="1:24">
      <c r="A115" s="300">
        <v>42735</v>
      </c>
      <c r="B115" s="316">
        <f t="shared" si="17"/>
        <v>0</v>
      </c>
      <c r="C115" s="309">
        <v>211993.87499655987</v>
      </c>
      <c r="D115" s="310">
        <v>-506260</v>
      </c>
      <c r="E115" s="311"/>
      <c r="F115" s="312">
        <f t="shared" si="11"/>
        <v>0</v>
      </c>
      <c r="G115" s="313">
        <f t="shared" si="18"/>
        <v>0</v>
      </c>
      <c r="H115" s="311">
        <f t="shared" si="22"/>
        <v>211993.87499655987</v>
      </c>
      <c r="I115" s="312">
        <f t="shared" si="16"/>
        <v>-211993.87499655987</v>
      </c>
      <c r="J115" s="313">
        <f t="shared" si="19"/>
        <v>0</v>
      </c>
      <c r="K115" s="311"/>
      <c r="L115" s="312">
        <f t="shared" si="24"/>
        <v>-12329.750637644142</v>
      </c>
      <c r="M115" s="313">
        <f t="shared" si="20"/>
        <v>4188712.9898834703</v>
      </c>
      <c r="N115" s="311">
        <v>0</v>
      </c>
      <c r="O115" s="312">
        <f t="shared" si="23"/>
        <v>-281936.37436579599</v>
      </c>
      <c r="P115" s="313">
        <f t="shared" si="21"/>
        <v>66431155.713392667</v>
      </c>
      <c r="Q115" s="317">
        <f t="shared" si="25"/>
        <v>68118835.536016092</v>
      </c>
      <c r="R115" s="315"/>
      <c r="S115" s="267"/>
      <c r="T115" s="316"/>
      <c r="V115" s="316"/>
      <c r="W115" s="316"/>
      <c r="X115" s="316"/>
    </row>
    <row r="116" spans="1:24">
      <c r="A116" s="300">
        <v>42766</v>
      </c>
      <c r="B116" s="316">
        <f t="shared" si="17"/>
        <v>0</v>
      </c>
      <c r="C116" s="309">
        <v>212379.88352458255</v>
      </c>
      <c r="D116" s="310">
        <v>-506260</v>
      </c>
      <c r="E116" s="311"/>
      <c r="F116" s="312">
        <f t="shared" si="11"/>
        <v>0</v>
      </c>
      <c r="G116" s="313">
        <f t="shared" si="18"/>
        <v>0</v>
      </c>
      <c r="H116" s="311">
        <f t="shared" si="22"/>
        <v>212379.88352458255</v>
      </c>
      <c r="I116" s="312">
        <f t="shared" si="16"/>
        <v>-212379.88352458255</v>
      </c>
      <c r="J116" s="313">
        <f t="shared" si="19"/>
        <v>0</v>
      </c>
      <c r="K116" s="311"/>
      <c r="L116" s="312">
        <f t="shared" si="24"/>
        <v>-12313.576880319992</v>
      </c>
      <c r="M116" s="313">
        <f t="shared" si="20"/>
        <v>4176399.4130031504</v>
      </c>
      <c r="N116" s="311">
        <v>0</v>
      </c>
      <c r="O116" s="312">
        <f t="shared" si="23"/>
        <v>-281566.53959509742</v>
      </c>
      <c r="P116" s="313">
        <f t="shared" si="21"/>
        <v>66149589.17379757</v>
      </c>
      <c r="Q116" s="317">
        <f t="shared" si="25"/>
        <v>67838384.61964348</v>
      </c>
      <c r="R116" s="315"/>
      <c r="S116" s="267"/>
      <c r="T116" s="316"/>
      <c r="V116" s="316"/>
      <c r="W116" s="316"/>
      <c r="X116" s="316"/>
    </row>
    <row r="117" spans="1:24">
      <c r="A117" s="300">
        <v>42794</v>
      </c>
      <c r="B117" s="316">
        <f t="shared" si="17"/>
        <v>0</v>
      </c>
      <c r="C117" s="309">
        <v>190441.89195086466</v>
      </c>
      <c r="D117" s="310">
        <v>-506260</v>
      </c>
      <c r="E117" s="311"/>
      <c r="F117" s="312">
        <f t="shared" si="11"/>
        <v>0</v>
      </c>
      <c r="G117" s="313">
        <f t="shared" si="18"/>
        <v>0</v>
      </c>
      <c r="H117" s="311">
        <f t="shared" si="22"/>
        <v>190441.89195086466</v>
      </c>
      <c r="I117" s="312">
        <f t="shared" si="16"/>
        <v>-190441.89195086466</v>
      </c>
      <c r="J117" s="313">
        <f t="shared" si="19"/>
        <v>0</v>
      </c>
      <c r="K117" s="311"/>
      <c r="L117" s="312">
        <f t="shared" si="24"/>
        <v>-13232.778727258768</v>
      </c>
      <c r="M117" s="313">
        <f t="shared" si="20"/>
        <v>4163166.6342758918</v>
      </c>
      <c r="N117" s="311">
        <v>0</v>
      </c>
      <c r="O117" s="312">
        <f t="shared" si="23"/>
        <v>-302585.32932187652</v>
      </c>
      <c r="P117" s="313">
        <f t="shared" si="21"/>
        <v>65847003.844475694</v>
      </c>
      <c r="Q117" s="317">
        <f t="shared" si="25"/>
        <v>67556841.319742128</v>
      </c>
      <c r="R117" s="315"/>
      <c r="S117" s="267"/>
      <c r="T117" s="316"/>
      <c r="V117" s="316"/>
      <c r="W117" s="316"/>
      <c r="X117" s="316"/>
    </row>
    <row r="118" spans="1:24">
      <c r="A118" s="300">
        <v>42825</v>
      </c>
      <c r="B118" s="316">
        <f t="shared" si="17"/>
        <v>0</v>
      </c>
      <c r="C118" s="309">
        <v>209312.87722376062</v>
      </c>
      <c r="D118" s="310">
        <v>-506260</v>
      </c>
      <c r="E118" s="311"/>
      <c r="F118" s="312">
        <f t="shared" si="11"/>
        <v>0</v>
      </c>
      <c r="G118" s="313">
        <f t="shared" si="18"/>
        <v>0</v>
      </c>
      <c r="H118" s="311">
        <f t="shared" si="22"/>
        <v>209312.87722376062</v>
      </c>
      <c r="I118" s="312">
        <f t="shared" si="16"/>
        <v>-209312.87722376062</v>
      </c>
      <c r="J118" s="313">
        <f t="shared" si="19"/>
        <v>0</v>
      </c>
      <c r="K118" s="311"/>
      <c r="L118" s="312">
        <f t="shared" si="24"/>
        <v>-12442.084444324431</v>
      </c>
      <c r="M118" s="313">
        <f t="shared" si="20"/>
        <v>4150724.5498315673</v>
      </c>
      <c r="N118" s="311">
        <v>0</v>
      </c>
      <c r="O118" s="312">
        <f t="shared" si="23"/>
        <v>-284505.03833191498</v>
      </c>
      <c r="P118" s="313">
        <f t="shared" si="21"/>
        <v>65562498.806143776</v>
      </c>
      <c r="Q118" s="317">
        <f t="shared" si="25"/>
        <v>67274205.636312053</v>
      </c>
      <c r="R118" s="315"/>
      <c r="S118" s="267"/>
      <c r="T118" s="316"/>
      <c r="V118" s="316"/>
      <c r="W118" s="316"/>
      <c r="X118" s="316"/>
    </row>
    <row r="119" spans="1:24">
      <c r="A119" s="300">
        <v>42855</v>
      </c>
      <c r="B119" s="316">
        <f t="shared" si="17"/>
        <v>0</v>
      </c>
      <c r="C119" s="309">
        <v>202871.20669239946</v>
      </c>
      <c r="D119" s="310">
        <v>-506260</v>
      </c>
      <c r="E119" s="311"/>
      <c r="F119" s="312">
        <f t="shared" si="11"/>
        <v>0</v>
      </c>
      <c r="G119" s="313">
        <f t="shared" si="18"/>
        <v>0</v>
      </c>
      <c r="H119" s="311">
        <f t="shared" si="22"/>
        <v>202871.20669239946</v>
      </c>
      <c r="I119" s="312">
        <f t="shared" si="16"/>
        <v>-202871.20669239946</v>
      </c>
      <c r="J119" s="313">
        <f t="shared" si="19"/>
        <v>0</v>
      </c>
      <c r="K119" s="311"/>
      <c r="L119" s="312">
        <f t="shared" si="24"/>
        <v>-12711.990439588462</v>
      </c>
      <c r="M119" s="313">
        <f t="shared" si="20"/>
        <v>4138012.5593919787</v>
      </c>
      <c r="N119" s="311">
        <v>0</v>
      </c>
      <c r="O119" s="312">
        <v>-340068</v>
      </c>
      <c r="P119" s="313">
        <f t="shared" si="21"/>
        <v>65222430.806143776</v>
      </c>
      <c r="Q119" s="317">
        <f t="shared" si="25"/>
        <v>66988672.99775476</v>
      </c>
      <c r="R119" s="315"/>
      <c r="S119" s="267"/>
      <c r="T119" s="316"/>
      <c r="V119" s="316"/>
      <c r="W119" s="316"/>
      <c r="X119" s="316"/>
    </row>
    <row r="120" spans="1:24">
      <c r="A120" s="300">
        <v>42886</v>
      </c>
      <c r="B120" s="316">
        <f t="shared" si="17"/>
        <v>0</v>
      </c>
      <c r="C120" s="309">
        <v>208100.07709840179</v>
      </c>
      <c r="D120" s="310">
        <v>-506260</v>
      </c>
      <c r="E120" s="311"/>
      <c r="F120" s="312">
        <f t="shared" si="11"/>
        <v>0</v>
      </c>
      <c r="G120" s="313">
        <f t="shared" si="18"/>
        <v>0</v>
      </c>
      <c r="H120" s="311">
        <f t="shared" si="22"/>
        <v>208100.07709840179</v>
      </c>
      <c r="I120" s="312">
        <f t="shared" si="16"/>
        <v>-208100.07709840179</v>
      </c>
      <c r="J120" s="313">
        <f t="shared" si="19"/>
        <v>0</v>
      </c>
      <c r="K120" s="311"/>
      <c r="L120" s="312">
        <f t="shared" si="24"/>
        <v>-12492.900769576965</v>
      </c>
      <c r="M120" s="313">
        <f t="shared" si="20"/>
        <v>4125519.6586224018</v>
      </c>
      <c r="N120" s="311">
        <v>0</v>
      </c>
      <c r="O120" s="312">
        <v>-236275</v>
      </c>
      <c r="P120" s="313">
        <f t="shared" si="21"/>
        <v>64986155.806143776</v>
      </c>
      <c r="Q120" s="317">
        <f t="shared" si="25"/>
        <v>66702296.811402507</v>
      </c>
      <c r="R120" s="315"/>
      <c r="S120" s="267"/>
      <c r="T120" s="316"/>
      <c r="V120" s="316"/>
      <c r="W120" s="316"/>
      <c r="X120" s="316"/>
    </row>
    <row r="121" spans="1:24">
      <c r="A121" s="300">
        <v>42916</v>
      </c>
      <c r="B121" s="316">
        <f t="shared" si="17"/>
        <v>0</v>
      </c>
      <c r="C121" s="309">
        <v>199903.1360787008</v>
      </c>
      <c r="D121" s="310">
        <v>-506260</v>
      </c>
      <c r="E121" s="311"/>
      <c r="F121" s="312">
        <f t="shared" si="11"/>
        <v>0</v>
      </c>
      <c r="G121" s="313">
        <f t="shared" si="18"/>
        <v>0</v>
      </c>
      <c r="H121" s="311">
        <f t="shared" si="22"/>
        <v>199903.1360787008</v>
      </c>
      <c r="I121" s="312">
        <f t="shared" si="16"/>
        <v>-199903.1360787008</v>
      </c>
      <c r="J121" s="313">
        <f t="shared" si="19"/>
        <v>0</v>
      </c>
      <c r="K121" s="311"/>
      <c r="L121" s="312">
        <f t="shared" si="24"/>
        <v>-12836.352598302437</v>
      </c>
      <c r="M121" s="313">
        <f t="shared" si="20"/>
        <v>4112683.3060240992</v>
      </c>
      <c r="N121" s="311">
        <v>0</v>
      </c>
      <c r="O121" s="312">
        <f t="shared" si="23"/>
        <v>-293520.51132299675</v>
      </c>
      <c r="P121" s="313">
        <f t="shared" si="21"/>
        <v>64692635.294820778</v>
      </c>
      <c r="Q121" s="317">
        <f t="shared" si="25"/>
        <v>66417135.043802448</v>
      </c>
      <c r="R121" s="315"/>
      <c r="S121" s="267"/>
      <c r="T121" s="316"/>
      <c r="V121" s="316"/>
      <c r="W121" s="316"/>
      <c r="X121" s="316"/>
    </row>
    <row r="122" spans="1:24" ht="12.75" customHeight="1">
      <c r="A122" s="300">
        <v>42947</v>
      </c>
      <c r="B122" s="316">
        <f t="shared" si="17"/>
        <v>0</v>
      </c>
      <c r="C122" s="309">
        <v>206883.45962422102</v>
      </c>
      <c r="D122" s="310">
        <v>-506260</v>
      </c>
      <c r="E122" s="311"/>
      <c r="F122" s="312">
        <f t="shared" si="11"/>
        <v>0</v>
      </c>
      <c r="G122" s="313">
        <f t="shared" si="18"/>
        <v>0</v>
      </c>
      <c r="H122" s="311">
        <f t="shared" si="22"/>
        <v>206883.45962422102</v>
      </c>
      <c r="I122" s="312">
        <f t="shared" si="16"/>
        <v>-206883.45962422102</v>
      </c>
      <c r="J122" s="313">
        <f t="shared" si="19"/>
        <v>0</v>
      </c>
      <c r="K122" s="311"/>
      <c r="L122" s="312">
        <f t="shared" si="24"/>
        <v>-12543.87704174514</v>
      </c>
      <c r="M122" s="313">
        <f t="shared" si="20"/>
        <v>4100139.4289823542</v>
      </c>
      <c r="N122" s="311">
        <v>0</v>
      </c>
      <c r="O122" s="312">
        <f t="shared" si="23"/>
        <v>-286832.6633340338</v>
      </c>
      <c r="P122" s="313">
        <f t="shared" si="21"/>
        <v>64405802.631486744</v>
      </c>
      <c r="Q122" s="317">
        <f t="shared" si="25"/>
        <v>66131125.882057779</v>
      </c>
      <c r="R122" s="315"/>
      <c r="T122" s="316"/>
      <c r="V122" s="316"/>
      <c r="W122" s="316"/>
      <c r="X122" s="316"/>
    </row>
    <row r="123" spans="1:24" ht="12.75" customHeight="1">
      <c r="A123" s="300">
        <v>42978</v>
      </c>
      <c r="B123" s="316">
        <f t="shared" si="17"/>
        <v>0</v>
      </c>
      <c r="C123" s="309">
        <v>205349.95647381005</v>
      </c>
      <c r="D123" s="310">
        <v>-506260</v>
      </c>
      <c r="E123" s="311"/>
      <c r="F123" s="312">
        <f t="shared" si="11"/>
        <v>0</v>
      </c>
      <c r="G123" s="313">
        <f t="shared" si="18"/>
        <v>0</v>
      </c>
      <c r="H123" s="311">
        <f t="shared" si="22"/>
        <v>205349.95647381005</v>
      </c>
      <c r="I123" s="312">
        <f t="shared" si="16"/>
        <v>-205349.95647381005</v>
      </c>
      <c r="J123" s="313">
        <f t="shared" si="19"/>
        <v>0</v>
      </c>
      <c r="K123" s="311"/>
      <c r="L123" s="312">
        <f t="shared" si="24"/>
        <v>-12608.13082374736</v>
      </c>
      <c r="M123" s="313">
        <f t="shared" si="20"/>
        <v>4087531.298158607</v>
      </c>
      <c r="N123" s="311">
        <v>0</v>
      </c>
      <c r="O123" s="312">
        <f t="shared" si="23"/>
        <v>-288301.91270244261</v>
      </c>
      <c r="P123" s="313">
        <f t="shared" si="21"/>
        <v>64117500.718784302</v>
      </c>
      <c r="Q123" s="317">
        <f t="shared" si="25"/>
        <v>65844251.684977889</v>
      </c>
      <c r="R123" s="315"/>
      <c r="T123" s="316"/>
      <c r="V123" s="316"/>
      <c r="W123" s="316"/>
      <c r="X123" s="316"/>
    </row>
    <row r="124" spans="1:24" ht="12.75" customHeight="1">
      <c r="A124" s="300">
        <v>43008</v>
      </c>
      <c r="B124" s="316">
        <f t="shared" si="17"/>
        <v>0</v>
      </c>
      <c r="C124" s="309">
        <v>197241.72902264429</v>
      </c>
      <c r="D124" s="310">
        <v>-506260</v>
      </c>
      <c r="E124" s="311"/>
      <c r="F124" s="312">
        <f t="shared" ref="F124:F187" si="26">-MIN(ABS(D124),ABS(G123))</f>
        <v>0</v>
      </c>
      <c r="G124" s="313">
        <f t="shared" si="18"/>
        <v>0</v>
      </c>
      <c r="H124" s="311">
        <f t="shared" si="22"/>
        <v>197241.72902264429</v>
      </c>
      <c r="I124" s="312">
        <f t="shared" si="16"/>
        <v>-197241.72902264429</v>
      </c>
      <c r="J124" s="313">
        <f t="shared" si="19"/>
        <v>0</v>
      </c>
      <c r="K124" s="311"/>
      <c r="L124" s="312">
        <f t="shared" si="24"/>
        <v>-12947.865553951204</v>
      </c>
      <c r="M124" s="313">
        <f t="shared" si="20"/>
        <v>4074583.4326046556</v>
      </c>
      <c r="N124" s="311">
        <v>0</v>
      </c>
      <c r="O124" s="312">
        <f t="shared" si="23"/>
        <v>-296070.40542340447</v>
      </c>
      <c r="P124" s="313">
        <f t="shared" si="21"/>
        <v>63821430.3133609</v>
      </c>
      <c r="Q124" s="317">
        <f t="shared" si="25"/>
        <v>65556526.404745616</v>
      </c>
      <c r="R124" s="315"/>
      <c r="T124" s="316"/>
      <c r="V124" s="316"/>
      <c r="W124" s="316"/>
      <c r="X124" s="316"/>
    </row>
    <row r="125" spans="1:24" ht="12.75" customHeight="1">
      <c r="A125" s="300">
        <v>43039</v>
      </c>
      <c r="B125" s="316">
        <f t="shared" si="17"/>
        <v>0</v>
      </c>
      <c r="C125" s="309">
        <v>204129.32155868353</v>
      </c>
      <c r="D125" s="310">
        <v>-500140</v>
      </c>
      <c r="E125" s="311"/>
      <c r="F125" s="312">
        <f t="shared" si="26"/>
        <v>0</v>
      </c>
      <c r="G125" s="313">
        <f t="shared" si="18"/>
        <v>0</v>
      </c>
      <c r="H125" s="311">
        <f t="shared" si="22"/>
        <v>204129.32155868353</v>
      </c>
      <c r="I125" s="312">
        <f t="shared" si="16"/>
        <v>-204129.32155868353</v>
      </c>
      <c r="J125" s="313">
        <f t="shared" si="19"/>
        <v>0</v>
      </c>
      <c r="K125" s="311"/>
      <c r="L125" s="312">
        <f t="shared" si="24"/>
        <v>-12402.84742669116</v>
      </c>
      <c r="M125" s="313">
        <f t="shared" si="20"/>
        <v>4062180.5851779645</v>
      </c>
      <c r="N125" s="311">
        <v>0</v>
      </c>
      <c r="O125" s="312">
        <v>-289472</v>
      </c>
      <c r="P125" s="313">
        <f t="shared" si="21"/>
        <v>63531958.3133609</v>
      </c>
      <c r="Q125" s="317">
        <f t="shared" si="25"/>
        <v>65267946.13717977</v>
      </c>
      <c r="R125" s="315"/>
      <c r="T125" s="316"/>
      <c r="V125" s="316"/>
      <c r="W125" s="316"/>
      <c r="X125" s="316"/>
    </row>
    <row r="126" spans="1:24" ht="12.75" customHeight="1">
      <c r="A126" s="300">
        <v>43069</v>
      </c>
      <c r="B126" s="316">
        <f t="shared" si="17"/>
        <v>0</v>
      </c>
      <c r="C126" s="309">
        <v>196078.54095459342</v>
      </c>
      <c r="D126" s="310">
        <v>-500140</v>
      </c>
      <c r="E126" s="311"/>
      <c r="F126" s="312">
        <f t="shared" si="26"/>
        <v>0</v>
      </c>
      <c r="G126" s="313">
        <f t="shared" si="18"/>
        <v>0</v>
      </c>
      <c r="H126" s="311">
        <f t="shared" si="22"/>
        <v>196078.54095459342</v>
      </c>
      <c r="I126" s="312">
        <f t="shared" si="16"/>
        <v>-196078.54095459342</v>
      </c>
      <c r="J126" s="313">
        <f t="shared" si="19"/>
        <v>0</v>
      </c>
      <c r="K126" s="311"/>
      <c r="L126" s="312">
        <f t="shared" si="24"/>
        <v>-12740.175134002535</v>
      </c>
      <c r="M126" s="313">
        <f t="shared" si="20"/>
        <v>4049440.4100439618</v>
      </c>
      <c r="N126" s="311">
        <v>0</v>
      </c>
      <c r="O126" s="312">
        <f t="shared" si="23"/>
        <v>-291321.28391140403</v>
      </c>
      <c r="P126" s="313">
        <f t="shared" si="21"/>
        <v>63240637.029449493</v>
      </c>
      <c r="Q126" s="317">
        <f t="shared" si="25"/>
        <v>64978752.165042914</v>
      </c>
      <c r="R126" s="315"/>
      <c r="T126" s="316"/>
      <c r="V126" s="316"/>
      <c r="W126" s="316"/>
      <c r="X126" s="316"/>
    </row>
    <row r="127" spans="1:24" ht="12.75" customHeight="1">
      <c r="A127" s="300">
        <v>43100</v>
      </c>
      <c r="B127" s="316">
        <f t="shared" si="17"/>
        <v>0</v>
      </c>
      <c r="C127" s="309">
        <v>201099.66308080955</v>
      </c>
      <c r="D127" s="310">
        <v>-500140</v>
      </c>
      <c r="E127" s="311"/>
      <c r="F127" s="312">
        <f t="shared" si="26"/>
        <v>0</v>
      </c>
      <c r="G127" s="313">
        <f t="shared" si="18"/>
        <v>0</v>
      </c>
      <c r="H127" s="311">
        <f t="shared" si="22"/>
        <v>201099.66308080955</v>
      </c>
      <c r="I127" s="312">
        <f t="shared" si="16"/>
        <v>-201099.66308080955</v>
      </c>
      <c r="J127" s="313">
        <f t="shared" si="19"/>
        <v>0</v>
      </c>
      <c r="K127" s="311"/>
      <c r="L127" s="312">
        <f t="shared" si="24"/>
        <v>-12529.79011691408</v>
      </c>
      <c r="M127" s="313">
        <f t="shared" si="20"/>
        <v>4036910.6199270478</v>
      </c>
      <c r="N127" s="311">
        <v>0</v>
      </c>
      <c r="O127" s="312">
        <f t="shared" si="23"/>
        <v>-286510.5468022764</v>
      </c>
      <c r="P127" s="313">
        <f t="shared" si="21"/>
        <v>62954126.482647218</v>
      </c>
      <c r="Q127" s="317">
        <f t="shared" si="25"/>
        <v>64689190.319665641</v>
      </c>
      <c r="R127" s="315"/>
      <c r="T127" s="316"/>
      <c r="V127" s="316"/>
      <c r="W127" s="316"/>
      <c r="X127" s="316"/>
    </row>
    <row r="128" spans="1:24" ht="12.75" customHeight="1">
      <c r="A128" s="300">
        <v>43131</v>
      </c>
      <c r="B128" s="316">
        <f t="shared" si="17"/>
        <v>0</v>
      </c>
      <c r="C128" s="309">
        <v>201406.08033557987</v>
      </c>
      <c r="D128" s="310">
        <v>-500140</v>
      </c>
      <c r="E128" s="311"/>
      <c r="F128" s="312">
        <f t="shared" si="26"/>
        <v>0</v>
      </c>
      <c r="G128" s="313">
        <f t="shared" si="18"/>
        <v>0</v>
      </c>
      <c r="H128" s="311">
        <f t="shared" si="22"/>
        <v>201406.08033557987</v>
      </c>
      <c r="I128" s="312">
        <f t="shared" si="16"/>
        <v>-201406.08033557987</v>
      </c>
      <c r="J128" s="313">
        <f t="shared" si="19"/>
        <v>0</v>
      </c>
      <c r="K128" s="311"/>
      <c r="L128" s="312">
        <f t="shared" si="24"/>
        <v>-12516.951233939204</v>
      </c>
      <c r="M128" s="313">
        <f t="shared" si="20"/>
        <v>4024393.6686931085</v>
      </c>
      <c r="N128" s="311">
        <v>0</v>
      </c>
      <c r="O128" s="312">
        <f t="shared" si="23"/>
        <v>-286216.96843048092</v>
      </c>
      <c r="P128" s="313">
        <f t="shared" si="21"/>
        <v>62667909.514216736</v>
      </c>
      <c r="Q128" s="317">
        <f t="shared" si="25"/>
        <v>64399244.115902044</v>
      </c>
      <c r="R128" s="315"/>
      <c r="S128" s="267">
        <v>-201406</v>
      </c>
      <c r="T128" s="350">
        <f>+C128+S128</f>
        <v>8.0335579870734364E-2</v>
      </c>
      <c r="U128" s="267">
        <v>500140</v>
      </c>
      <c r="V128" s="316"/>
      <c r="W128" s="316"/>
      <c r="X128" s="316"/>
    </row>
    <row r="129" spans="1:24" ht="12.75" customHeight="1">
      <c r="A129" s="300">
        <v>43159</v>
      </c>
      <c r="B129" s="316">
        <f t="shared" si="17"/>
        <v>0</v>
      </c>
      <c r="C129" s="309">
        <v>180545.93647438713</v>
      </c>
      <c r="D129" s="310">
        <v>-500140</v>
      </c>
      <c r="E129" s="311"/>
      <c r="F129" s="312">
        <f t="shared" si="26"/>
        <v>0</v>
      </c>
      <c r="G129" s="313">
        <f t="shared" si="18"/>
        <v>0</v>
      </c>
      <c r="H129" s="311">
        <f t="shared" si="22"/>
        <v>180545.93647438713</v>
      </c>
      <c r="I129" s="312">
        <f t="shared" si="16"/>
        <v>-180545.93647438713</v>
      </c>
      <c r="J129" s="313">
        <f t="shared" si="19"/>
        <v>0</v>
      </c>
      <c r="K129" s="311"/>
      <c r="L129" s="312">
        <f t="shared" si="24"/>
        <v>-13390.991261723178</v>
      </c>
      <c r="M129" s="313">
        <f t="shared" si="20"/>
        <v>4011002.6774313855</v>
      </c>
      <c r="N129" s="311">
        <v>0</v>
      </c>
      <c r="O129" s="312">
        <f t="shared" si="23"/>
        <v>-306203.07226388966</v>
      </c>
      <c r="P129" s="313">
        <f t="shared" si="21"/>
        <v>62361706.441952847</v>
      </c>
      <c r="Q129" s="317">
        <f t="shared" si="25"/>
        <v>64108953.404981054</v>
      </c>
      <c r="R129" s="315"/>
      <c r="S129" s="267">
        <v>-180546</v>
      </c>
      <c r="T129" s="350">
        <f>+C129+S129</f>
        <v>-6.35256128734909E-2</v>
      </c>
      <c r="U129" s="267">
        <v>500140</v>
      </c>
      <c r="V129" s="316"/>
      <c r="W129" s="316"/>
      <c r="X129" s="316"/>
    </row>
    <row r="130" spans="1:24" ht="12.75" customHeight="1">
      <c r="A130" s="300">
        <v>43190</v>
      </c>
      <c r="B130" s="316">
        <f t="shared" si="17"/>
        <v>0</v>
      </c>
      <c r="C130" s="309">
        <v>198376.42185770589</v>
      </c>
      <c r="D130" s="310">
        <v>-500140</v>
      </c>
      <c r="E130" s="311"/>
      <c r="F130" s="312">
        <f t="shared" si="26"/>
        <v>0</v>
      </c>
      <c r="G130" s="313">
        <f t="shared" si="18"/>
        <v>0</v>
      </c>
      <c r="H130" s="311">
        <f t="shared" si="22"/>
        <v>198376.42185770589</v>
      </c>
      <c r="I130" s="312">
        <f t="shared" si="16"/>
        <v>-198376.42185770589</v>
      </c>
      <c r="J130" s="313">
        <f t="shared" si="19"/>
        <v>0</v>
      </c>
      <c r="K130" s="311"/>
      <c r="L130" s="312">
        <f t="shared" si="24"/>
        <v>-12643.893924162121</v>
      </c>
      <c r="M130" s="313">
        <f t="shared" si="20"/>
        <v>3998358.7835072232</v>
      </c>
      <c r="N130" s="311">
        <v>0</v>
      </c>
      <c r="O130" s="312">
        <f t="shared" si="23"/>
        <v>-289119.68421813194</v>
      </c>
      <c r="P130" s="313">
        <f t="shared" si="21"/>
        <v>62072586.757734716</v>
      </c>
      <c r="Q130" s="317">
        <f t="shared" si="25"/>
        <v>63818319.677858897</v>
      </c>
      <c r="R130" s="315"/>
      <c r="S130" s="267">
        <v>-198376</v>
      </c>
      <c r="T130" s="350">
        <f>+C130+S130</f>
        <v>0.42185770589276217</v>
      </c>
      <c r="U130" s="267">
        <v>500140</v>
      </c>
      <c r="V130" s="316"/>
      <c r="W130" s="316"/>
      <c r="X130" s="316"/>
    </row>
    <row r="131" spans="1:24" ht="12.75" customHeight="1">
      <c r="A131" s="300">
        <v>43220</v>
      </c>
      <c r="B131" s="316">
        <f t="shared" si="17"/>
        <v>0</v>
      </c>
      <c r="C131" s="309">
        <v>192212.22332475591</v>
      </c>
      <c r="D131" s="310">
        <v>-500140</v>
      </c>
      <c r="E131" s="311"/>
      <c r="F131" s="312">
        <f t="shared" si="26"/>
        <v>0</v>
      </c>
      <c r="G131" s="313">
        <f t="shared" si="18"/>
        <v>0</v>
      </c>
      <c r="H131" s="311">
        <f t="shared" si="22"/>
        <v>192212.22332475591</v>
      </c>
      <c r="I131" s="312">
        <f t="shared" si="16"/>
        <v>-192212.22332475591</v>
      </c>
      <c r="J131" s="313">
        <f t="shared" si="19"/>
        <v>0</v>
      </c>
      <c r="K131" s="311"/>
      <c r="L131" s="312">
        <f t="shared" si="24"/>
        <v>-12902.173842692728</v>
      </c>
      <c r="M131" s="313">
        <f t="shared" si="20"/>
        <v>3985456.6096645305</v>
      </c>
      <c r="N131" s="311">
        <v>0</v>
      </c>
      <c r="O131" s="312">
        <f t="shared" si="23"/>
        <v>-295025.60283255135</v>
      </c>
      <c r="P131" s="313">
        <f t="shared" si="21"/>
        <v>61777561.154902168</v>
      </c>
      <c r="Q131" s="317">
        <f t="shared" si="25"/>
        <v>63529370.440373451</v>
      </c>
      <c r="R131" s="315"/>
      <c r="S131" s="267">
        <v>-192212</v>
      </c>
      <c r="T131" s="350">
        <f>+C131+S131</f>
        <v>0.22332475590519607</v>
      </c>
      <c r="U131" s="267">
        <v>500140</v>
      </c>
      <c r="V131" s="316"/>
      <c r="W131" s="316"/>
      <c r="X131" s="316"/>
    </row>
    <row r="132" spans="1:24" ht="12.75" customHeight="1">
      <c r="A132" s="300">
        <v>43251</v>
      </c>
      <c r="B132" s="316">
        <f t="shared" si="17"/>
        <v>0</v>
      </c>
      <c r="C132" s="309">
        <v>197104.46819664413</v>
      </c>
      <c r="D132" s="310">
        <v>-500140</v>
      </c>
      <c r="E132" s="311"/>
      <c r="F132" s="312">
        <f t="shared" si="26"/>
        <v>0</v>
      </c>
      <c r="G132" s="313">
        <f t="shared" si="18"/>
        <v>0</v>
      </c>
      <c r="H132" s="311">
        <f t="shared" si="22"/>
        <v>197104.46819664413</v>
      </c>
      <c r="I132" s="312">
        <f t="shared" si="16"/>
        <v>-197104.46819664413</v>
      </c>
      <c r="J132" s="313">
        <f t="shared" si="19"/>
        <v>0</v>
      </c>
      <c r="K132" s="311"/>
      <c r="L132" s="312">
        <f t="shared" si="24"/>
        <v>-12697.188782560612</v>
      </c>
      <c r="M132" s="313">
        <f t="shared" si="20"/>
        <v>3972759.4208819699</v>
      </c>
      <c r="N132" s="311">
        <v>0</v>
      </c>
      <c r="O132" s="312">
        <f t="shared" si="23"/>
        <v>-290338.34302079526</v>
      </c>
      <c r="P132" s="313">
        <f t="shared" si="21"/>
        <v>61487222.811881371</v>
      </c>
      <c r="Q132" s="317">
        <f t="shared" si="25"/>
        <v>63240045.330144115</v>
      </c>
      <c r="R132" s="315"/>
      <c r="S132" s="267">
        <v>-197104</v>
      </c>
      <c r="T132" s="350">
        <f t="shared" ref="T132:T140" si="27">+C132+S132</f>
        <v>0.46819664412760176</v>
      </c>
      <c r="U132" s="267">
        <v>500140</v>
      </c>
      <c r="V132" s="316"/>
      <c r="W132" s="316"/>
      <c r="X132" s="316"/>
    </row>
    <row r="133" spans="1:24" s="359" customFormat="1" ht="12.75" customHeight="1">
      <c r="A133" s="300">
        <v>43281</v>
      </c>
      <c r="B133" s="316">
        <f t="shared" si="17"/>
        <v>0</v>
      </c>
      <c r="C133" s="309">
        <v>189279.29576552304</v>
      </c>
      <c r="D133" s="310">
        <v>-500140</v>
      </c>
      <c r="E133" s="311"/>
      <c r="F133" s="312">
        <f t="shared" si="26"/>
        <v>0</v>
      </c>
      <c r="G133" s="313">
        <f t="shared" si="18"/>
        <v>0</v>
      </c>
      <c r="H133" s="311">
        <f t="shared" si="22"/>
        <v>189279.29576552304</v>
      </c>
      <c r="I133" s="312">
        <f t="shared" si="16"/>
        <v>-189279.29576552304</v>
      </c>
      <c r="J133" s="313">
        <f t="shared" si="19"/>
        <v>0</v>
      </c>
      <c r="K133" s="311"/>
      <c r="L133" s="312">
        <f t="shared" si="24"/>
        <v>-13025.063507424584</v>
      </c>
      <c r="M133" s="313">
        <f t="shared" si="20"/>
        <v>3959734.3573745452</v>
      </c>
      <c r="N133" s="311">
        <v>0</v>
      </c>
      <c r="O133" s="312">
        <f t="shared" si="23"/>
        <v>-297835.64072705235</v>
      </c>
      <c r="P133" s="313">
        <f t="shared" si="21"/>
        <v>61189387.17115432</v>
      </c>
      <c r="Q133" s="317">
        <f t="shared" si="25"/>
        <v>62948287.783563755</v>
      </c>
      <c r="R133" s="315"/>
      <c r="S133" s="267">
        <v>-189279</v>
      </c>
      <c r="T133" s="350">
        <f t="shared" si="27"/>
        <v>0.29576552304206416</v>
      </c>
      <c r="U133" s="358">
        <v>500140</v>
      </c>
      <c r="V133" s="357"/>
      <c r="W133" s="357"/>
      <c r="X133" s="357"/>
    </row>
    <row r="134" spans="1:24" ht="12.75" customHeight="1">
      <c r="A134" s="300">
        <v>43312</v>
      </c>
      <c r="B134" s="316">
        <f t="shared" si="17"/>
        <v>0</v>
      </c>
      <c r="C134" s="309">
        <v>195826.26726880381</v>
      </c>
      <c r="D134" s="310">
        <v>-500140</v>
      </c>
      <c r="E134" s="311"/>
      <c r="F134" s="312">
        <f t="shared" si="26"/>
        <v>0</v>
      </c>
      <c r="G134" s="313">
        <f t="shared" si="18"/>
        <v>0</v>
      </c>
      <c r="H134" s="311">
        <f t="shared" si="22"/>
        <v>195826.26726880381</v>
      </c>
      <c r="I134" s="312">
        <f t="shared" si="16"/>
        <v>-195826.26726880381</v>
      </c>
      <c r="J134" s="313">
        <f t="shared" si="19"/>
        <v>0</v>
      </c>
      <c r="K134" s="311"/>
      <c r="L134" s="312">
        <f>IF((F134+I134)&gt;D134,(D134-F134-I134)*$M$6,0)</f>
        <v>-12750.745401437121</v>
      </c>
      <c r="M134" s="313">
        <f t="shared" si="20"/>
        <v>3946983.6119731083</v>
      </c>
      <c r="N134" s="311">
        <v>0</v>
      </c>
      <c r="O134" s="312">
        <f t="shared" si="23"/>
        <v>-291562.98732975905</v>
      </c>
      <c r="P134" s="313">
        <f t="shared" si="21"/>
        <v>60897824.183824562</v>
      </c>
      <c r="Q134" s="317">
        <f t="shared" si="25"/>
        <v>62656153.343091726</v>
      </c>
      <c r="R134" s="315"/>
      <c r="S134" s="267">
        <v>-195826</v>
      </c>
      <c r="T134" s="350">
        <f t="shared" si="27"/>
        <v>0.2672688038146589</v>
      </c>
      <c r="U134" s="267">
        <v>500140</v>
      </c>
      <c r="V134" s="316"/>
      <c r="W134" s="316"/>
      <c r="X134" s="316"/>
    </row>
    <row r="135" spans="1:24" ht="12.75" customHeight="1">
      <c r="A135" s="300">
        <v>43343</v>
      </c>
      <c r="B135" s="316">
        <f t="shared" si="17"/>
        <v>0</v>
      </c>
      <c r="C135" s="309">
        <v>194311.43802986684</v>
      </c>
      <c r="D135" s="310">
        <v>-500140</v>
      </c>
      <c r="E135" s="311"/>
      <c r="F135" s="312">
        <f t="shared" si="26"/>
        <v>0</v>
      </c>
      <c r="G135" s="313">
        <f t="shared" si="18"/>
        <v>0</v>
      </c>
      <c r="H135" s="311">
        <f t="shared" si="22"/>
        <v>194311.43802986684</v>
      </c>
      <c r="I135" s="312">
        <f t="shared" si="16"/>
        <v>-194311.43802986684</v>
      </c>
      <c r="J135" s="313">
        <f t="shared" si="19"/>
        <v>0</v>
      </c>
      <c r="K135" s="311"/>
      <c r="L135" s="312">
        <f t="shared" si="24"/>
        <v>-12814.21674654858</v>
      </c>
      <c r="M135" s="313">
        <f t="shared" si="20"/>
        <v>3934169.3952265596</v>
      </c>
      <c r="N135" s="311">
        <v>0</v>
      </c>
      <c r="O135" s="312">
        <f t="shared" si="23"/>
        <v>-293014.34522358456</v>
      </c>
      <c r="P135" s="313">
        <f t="shared" si="21"/>
        <v>60604809.838600978</v>
      </c>
      <c r="Q135" s="317">
        <f t="shared" si="25"/>
        <v>62363625.454431482</v>
      </c>
      <c r="R135" s="315"/>
      <c r="S135" s="267">
        <v>-194311</v>
      </c>
      <c r="T135" s="350">
        <f t="shared" si="27"/>
        <v>0.43802986684022471</v>
      </c>
      <c r="U135" s="267">
        <v>500140</v>
      </c>
      <c r="V135" s="316"/>
      <c r="W135" s="316"/>
      <c r="X135" s="316"/>
    </row>
    <row r="136" spans="1:24" ht="12.75" customHeight="1">
      <c r="A136" s="300">
        <v>43373</v>
      </c>
      <c r="B136" s="316">
        <f t="shared" si="17"/>
        <v>0</v>
      </c>
      <c r="C136" s="309">
        <v>186577.33108799663</v>
      </c>
      <c r="D136" s="310">
        <v>-500140</v>
      </c>
      <c r="E136" s="311"/>
      <c r="F136" s="312">
        <f t="shared" si="26"/>
        <v>0</v>
      </c>
      <c r="G136" s="313">
        <f t="shared" si="18"/>
        <v>0</v>
      </c>
      <c r="H136" s="311">
        <f t="shared" si="22"/>
        <v>186577.33108799663</v>
      </c>
      <c r="I136" s="312">
        <f t="shared" si="16"/>
        <v>-186577.33108799663</v>
      </c>
      <c r="J136" s="313">
        <f t="shared" si="19"/>
        <v>0</v>
      </c>
      <c r="K136" s="311"/>
      <c r="L136" s="312">
        <f t="shared" si="24"/>
        <v>-13138.275827412943</v>
      </c>
      <c r="M136" s="313">
        <f t="shared" si="20"/>
        <v>3921031.1193991466</v>
      </c>
      <c r="N136" s="311">
        <v>0</v>
      </c>
      <c r="O136" s="312">
        <f t="shared" si="23"/>
        <v>-300424.39308459044</v>
      </c>
      <c r="P136" s="313">
        <f t="shared" si="21"/>
        <v>60304385.445516385</v>
      </c>
      <c r="Q136" s="317">
        <f t="shared" si="25"/>
        <v>62070719.798263662</v>
      </c>
      <c r="R136" s="315"/>
      <c r="S136" s="267">
        <v>-186577</v>
      </c>
      <c r="T136" s="350">
        <f t="shared" si="27"/>
        <v>0.33108799663023092</v>
      </c>
      <c r="U136" s="267">
        <v>500140</v>
      </c>
      <c r="V136" s="316"/>
      <c r="W136" s="316"/>
      <c r="X136" s="316"/>
    </row>
    <row r="137" spans="1:24" ht="12.75" customHeight="1">
      <c r="A137" s="300">
        <v>43404</v>
      </c>
      <c r="B137" s="316">
        <f t="shared" si="17"/>
        <v>0</v>
      </c>
      <c r="C137" s="309">
        <v>193027.54005835738</v>
      </c>
      <c r="D137" s="310">
        <v>-500140</v>
      </c>
      <c r="E137" s="311"/>
      <c r="F137" s="312">
        <f t="shared" si="26"/>
        <v>0</v>
      </c>
      <c r="G137" s="313">
        <f t="shared" si="18"/>
        <v>0</v>
      </c>
      <c r="H137" s="311">
        <f t="shared" si="22"/>
        <v>193027.54005835738</v>
      </c>
      <c r="I137" s="312">
        <f t="shared" si="16"/>
        <v>-193027.54005835738</v>
      </c>
      <c r="J137" s="313">
        <f t="shared" si="19"/>
        <v>0</v>
      </c>
      <c r="K137" s="311"/>
      <c r="L137" s="312">
        <f t="shared" si="24"/>
        <v>-12868.012071554824</v>
      </c>
      <c r="M137" s="313">
        <f t="shared" si="20"/>
        <v>3908163.1073275916</v>
      </c>
      <c r="N137" s="311">
        <v>0</v>
      </c>
      <c r="O137" s="312">
        <f t="shared" si="23"/>
        <v>-294244.44787008775</v>
      </c>
      <c r="P137" s="313">
        <f t="shared" si="21"/>
        <v>60010140.997646295</v>
      </c>
      <c r="Q137" s="317">
        <f t="shared" si="25"/>
        <v>61777433.873948701</v>
      </c>
      <c r="R137" s="315"/>
      <c r="S137" s="267">
        <v>-193028</v>
      </c>
      <c r="T137" s="350">
        <f t="shared" si="27"/>
        <v>-0.45994164262083359</v>
      </c>
      <c r="U137" s="267">
        <v>500140</v>
      </c>
      <c r="V137" s="316"/>
      <c r="W137" s="316"/>
      <c r="X137" s="316"/>
    </row>
    <row r="138" spans="1:24" ht="12.75" customHeight="1">
      <c r="A138" s="300">
        <v>43434</v>
      </c>
      <c r="B138" s="316">
        <f t="shared" si="17"/>
        <v>0</v>
      </c>
      <c r="C138" s="309">
        <v>185335.81692201973</v>
      </c>
      <c r="D138" s="310">
        <v>-500140</v>
      </c>
      <c r="E138" s="311"/>
      <c r="F138" s="312">
        <f t="shared" si="26"/>
        <v>0</v>
      </c>
      <c r="G138" s="313">
        <f t="shared" si="18"/>
        <v>0</v>
      </c>
      <c r="H138" s="311">
        <f t="shared" si="22"/>
        <v>185335.81692201973</v>
      </c>
      <c r="I138" s="312">
        <f t="shared" si="16"/>
        <v>-185335.81692201973</v>
      </c>
      <c r="J138" s="313">
        <f t="shared" si="19"/>
        <v>0</v>
      </c>
      <c r="K138" s="311"/>
      <c r="L138" s="312">
        <f t="shared" si="24"/>
        <v>-13190.295270967374</v>
      </c>
      <c r="M138" s="313">
        <f t="shared" si="20"/>
        <v>3894972.8120566243</v>
      </c>
      <c r="N138" s="311">
        <v>0</v>
      </c>
      <c r="O138" s="312">
        <f t="shared" si="23"/>
        <v>-301613.88780701288</v>
      </c>
      <c r="P138" s="313">
        <f t="shared" si="21"/>
        <v>59708527.109839283</v>
      </c>
      <c r="Q138" s="317">
        <f t="shared" si="25"/>
        <v>61483520.239143491</v>
      </c>
      <c r="R138" s="315"/>
      <c r="S138" s="267">
        <v>-185336</v>
      </c>
      <c r="T138" s="350">
        <f t="shared" si="27"/>
        <v>-0.18307798026944511</v>
      </c>
      <c r="U138" s="267">
        <v>500140</v>
      </c>
      <c r="V138" s="316"/>
      <c r="W138" s="316"/>
      <c r="X138" s="316"/>
    </row>
    <row r="139" spans="1:24" s="359" customFormat="1" ht="12.75" customHeight="1">
      <c r="A139" s="300">
        <v>43465</v>
      </c>
      <c r="B139" s="316">
        <f t="shared" si="17"/>
        <v>0</v>
      </c>
      <c r="C139" s="309">
        <v>189994.8815804834</v>
      </c>
      <c r="D139" s="310">
        <v>-500140</v>
      </c>
      <c r="E139" s="311"/>
      <c r="F139" s="312">
        <f t="shared" si="26"/>
        <v>0</v>
      </c>
      <c r="G139" s="313">
        <f t="shared" si="18"/>
        <v>0</v>
      </c>
      <c r="H139" s="311">
        <f t="shared" si="22"/>
        <v>189994.8815804834</v>
      </c>
      <c r="I139" s="312">
        <f t="shared" ref="I139:I202" si="28">-J138-H139</f>
        <v>-189994.8815804834</v>
      </c>
      <c r="J139" s="313">
        <f t="shared" si="19"/>
        <v>0</v>
      </c>
      <c r="K139" s="311"/>
      <c r="L139" s="312">
        <f t="shared" si="24"/>
        <v>-12995.080461777745</v>
      </c>
      <c r="M139" s="313">
        <f t="shared" si="20"/>
        <v>3881977.7315948466</v>
      </c>
      <c r="N139" s="311">
        <v>0</v>
      </c>
      <c r="O139" s="312">
        <f t="shared" si="23"/>
        <v>-297150.03795773885</v>
      </c>
      <c r="P139" s="313">
        <f t="shared" si="21"/>
        <v>59411377.071881548</v>
      </c>
      <c r="Q139" s="317">
        <f t="shared" si="25"/>
        <v>61188734.433711171</v>
      </c>
      <c r="R139" s="315"/>
      <c r="S139" s="267">
        <v>-189998</v>
      </c>
      <c r="T139" s="350">
        <f t="shared" si="27"/>
        <v>-3.1184195165988058</v>
      </c>
      <c r="U139" s="358">
        <v>500140</v>
      </c>
      <c r="V139" s="357"/>
      <c r="W139" s="357"/>
      <c r="X139" s="357"/>
    </row>
    <row r="140" spans="1:24" ht="12.75" customHeight="1">
      <c r="A140" s="300">
        <v>43496</v>
      </c>
      <c r="B140" s="316">
        <f t="shared" si="17"/>
        <v>0</v>
      </c>
      <c r="C140" s="309">
        <v>190204.50169165383</v>
      </c>
      <c r="D140" s="310">
        <v>-500140</v>
      </c>
      <c r="E140" s="311"/>
      <c r="F140" s="312">
        <f t="shared" si="26"/>
        <v>0</v>
      </c>
      <c r="G140" s="313">
        <f t="shared" si="18"/>
        <v>0</v>
      </c>
      <c r="H140" s="311">
        <f t="shared" si="22"/>
        <v>190204.50169165383</v>
      </c>
      <c r="I140" s="312">
        <f t="shared" si="28"/>
        <v>-190204.50169165383</v>
      </c>
      <c r="J140" s="313">
        <f t="shared" si="19"/>
        <v>0</v>
      </c>
      <c r="K140" s="311"/>
      <c r="L140" s="312">
        <f t="shared" si="24"/>
        <v>-12986.297379119704</v>
      </c>
      <c r="M140" s="313">
        <f t="shared" si="20"/>
        <v>3868991.4342157268</v>
      </c>
      <c r="N140" s="311">
        <v>0</v>
      </c>
      <c r="O140" s="312">
        <f>IF((I140+L140)&gt;D140,(D140-I140)*$P$6,0)</f>
        <v>-296949.20092922641</v>
      </c>
      <c r="P140" s="313">
        <f t="shared" si="21"/>
        <v>59114427.870952323</v>
      </c>
      <c r="Q140" s="317">
        <f t="shared" si="25"/>
        <v>60893058.139793247</v>
      </c>
      <c r="R140" s="315"/>
      <c r="S140" s="267">
        <v>-190205</v>
      </c>
      <c r="T140" s="350">
        <f t="shared" si="27"/>
        <v>-0.49830834617023356</v>
      </c>
      <c r="U140" s="267">
        <v>500140</v>
      </c>
      <c r="V140" s="316"/>
      <c r="W140" s="316"/>
      <c r="X140" s="316"/>
    </row>
    <row r="141" spans="1:24" ht="12.75" customHeight="1">
      <c r="A141" s="300">
        <v>43524</v>
      </c>
      <c r="B141" s="316">
        <f t="shared" ref="B141:B204" si="29">E141+K141+H141-C141</f>
        <v>0</v>
      </c>
      <c r="C141" s="309">
        <v>170430.18802180875</v>
      </c>
      <c r="D141" s="310">
        <v>-500140</v>
      </c>
      <c r="E141" s="311"/>
      <c r="F141" s="312">
        <f t="shared" si="26"/>
        <v>0</v>
      </c>
      <c r="G141" s="313">
        <f t="shared" si="18"/>
        <v>0</v>
      </c>
      <c r="H141" s="311">
        <f t="shared" si="22"/>
        <v>170430.18802180875</v>
      </c>
      <c r="I141" s="312">
        <f t="shared" si="28"/>
        <v>-170430.18802180875</v>
      </c>
      <c r="J141" s="313">
        <f t="shared" si="19"/>
        <v>0</v>
      </c>
      <c r="K141" s="311"/>
      <c r="L141" s="312">
        <f t="shared" si="24"/>
        <v>-13814.841121886213</v>
      </c>
      <c r="M141" s="313">
        <f t="shared" si="20"/>
        <v>3855176.5930938404</v>
      </c>
      <c r="N141" s="311">
        <v>0</v>
      </c>
      <c r="O141" s="312">
        <f t="shared" si="23"/>
        <v>-315894.97085630504</v>
      </c>
      <c r="P141" s="313">
        <f t="shared" si="21"/>
        <v>58798532.900096022</v>
      </c>
      <c r="Q141" s="317">
        <f t="shared" si="25"/>
        <v>60596530.840413205</v>
      </c>
      <c r="R141" s="315"/>
      <c r="S141" s="267">
        <v>-170430</v>
      </c>
      <c r="T141" s="350">
        <f>+C141+S141</f>
        <v>0.18802180874627084</v>
      </c>
      <c r="U141" s="267">
        <v>500140</v>
      </c>
      <c r="V141" s="316"/>
      <c r="W141" s="316"/>
      <c r="X141" s="316"/>
    </row>
    <row r="142" spans="1:24" ht="12.75" customHeight="1">
      <c r="A142" s="300">
        <v>43555</v>
      </c>
      <c r="B142" s="316">
        <f t="shared" si="29"/>
        <v>0</v>
      </c>
      <c r="C142" s="309">
        <v>187174.84321377985</v>
      </c>
      <c r="D142" s="310">
        <v>-500140</v>
      </c>
      <c r="E142" s="311"/>
      <c r="F142" s="312">
        <f t="shared" si="26"/>
        <v>0</v>
      </c>
      <c r="G142" s="313">
        <f t="shared" ref="G142:G205" si="30">G141+E142+F142</f>
        <v>0</v>
      </c>
      <c r="H142" s="311">
        <f t="shared" si="22"/>
        <v>187174.84321377985</v>
      </c>
      <c r="I142" s="312">
        <f t="shared" si="28"/>
        <v>-187174.84321377985</v>
      </c>
      <c r="J142" s="313">
        <f t="shared" ref="J142:J205" si="31">J141+H142+I142</f>
        <v>0</v>
      </c>
      <c r="K142" s="311"/>
      <c r="L142" s="312">
        <f t="shared" si="24"/>
        <v>-13113.240069342624</v>
      </c>
      <c r="M142" s="313">
        <f t="shared" ref="M142:M205" si="32">M141+K142+L142</f>
        <v>3842063.3530244976</v>
      </c>
      <c r="N142" s="311">
        <v>0</v>
      </c>
      <c r="O142" s="312">
        <f t="shared" si="23"/>
        <v>-299851.91671687749</v>
      </c>
      <c r="P142" s="313">
        <f t="shared" si="21"/>
        <v>58498680.98337914</v>
      </c>
      <c r="Q142" s="317">
        <f t="shared" si="25"/>
        <v>60299152.535571016</v>
      </c>
      <c r="R142" s="315"/>
      <c r="S142" s="267">
        <v>-187175</v>
      </c>
      <c r="T142" s="350">
        <f>+C142+S142</f>
        <v>-0.15678622014820576</v>
      </c>
      <c r="U142" s="267">
        <v>500140</v>
      </c>
      <c r="V142" s="316"/>
      <c r="W142" s="316"/>
      <c r="X142" s="316"/>
    </row>
    <row r="143" spans="1:24" ht="12.75" customHeight="1">
      <c r="A143" s="300">
        <v>43585</v>
      </c>
      <c r="B143" s="316">
        <f t="shared" si="29"/>
        <v>0</v>
      </c>
      <c r="C143" s="309">
        <v>181276.60502393107</v>
      </c>
      <c r="D143" s="310">
        <v>-500140</v>
      </c>
      <c r="E143" s="311"/>
      <c r="F143" s="312">
        <f t="shared" si="26"/>
        <v>0</v>
      </c>
      <c r="G143" s="313">
        <f t="shared" si="30"/>
        <v>0</v>
      </c>
      <c r="H143" s="311">
        <f t="shared" si="22"/>
        <v>181276.60502393107</v>
      </c>
      <c r="I143" s="312">
        <f t="shared" si="28"/>
        <v>-181276.60502393107</v>
      </c>
      <c r="J143" s="313">
        <f t="shared" si="31"/>
        <v>0</v>
      </c>
      <c r="K143" s="311"/>
      <c r="L143" s="312">
        <f t="shared" si="24"/>
        <v>-13360.376249497289</v>
      </c>
      <c r="M143" s="313">
        <f t="shared" si="32"/>
        <v>3828702.9767750003</v>
      </c>
      <c r="N143" s="311">
        <v>0</v>
      </c>
      <c r="O143" s="312">
        <f t="shared" si="23"/>
        <v>-305503.01872657164</v>
      </c>
      <c r="P143" s="313">
        <f t="shared" si="21"/>
        <v>58193177.964652568</v>
      </c>
      <c r="Q143" s="317">
        <f t="shared" si="25"/>
        <v>60000890.495379128</v>
      </c>
      <c r="R143" s="315"/>
      <c r="S143" s="267">
        <v>-181277</v>
      </c>
      <c r="T143" s="350">
        <f>+C143+S143</f>
        <v>-0.39497606892837211</v>
      </c>
      <c r="U143" s="267">
        <v>500140</v>
      </c>
      <c r="V143" s="316"/>
      <c r="W143" s="316"/>
      <c r="X143" s="316"/>
    </row>
    <row r="144" spans="1:24" ht="12.75" customHeight="1">
      <c r="A144" s="300">
        <v>43616</v>
      </c>
      <c r="B144" s="316">
        <f t="shared" si="29"/>
        <v>0</v>
      </c>
      <c r="C144" s="309">
        <v>185804.39595245846</v>
      </c>
      <c r="D144" s="310">
        <v>-500140</v>
      </c>
      <c r="E144" s="311"/>
      <c r="F144" s="312">
        <f t="shared" si="26"/>
        <v>0</v>
      </c>
      <c r="G144" s="313">
        <f t="shared" si="30"/>
        <v>0</v>
      </c>
      <c r="H144" s="311">
        <f t="shared" si="22"/>
        <v>185804.39595245846</v>
      </c>
      <c r="I144" s="312">
        <f t="shared" si="28"/>
        <v>-185804.39595245846</v>
      </c>
      <c r="J144" s="313">
        <f t="shared" si="31"/>
        <v>0</v>
      </c>
      <c r="K144" s="311"/>
      <c r="L144" s="312">
        <f t="shared" si="24"/>
        <v>-13170.661809591989</v>
      </c>
      <c r="M144" s="313">
        <f t="shared" si="32"/>
        <v>3815532.3149654083</v>
      </c>
      <c r="N144" s="311">
        <v>0</v>
      </c>
      <c r="O144" s="312">
        <f t="shared" si="23"/>
        <v>-301164.94223794952</v>
      </c>
      <c r="P144" s="313">
        <f t="shared" ref="P144:P206" si="33">P143+N144+O144</f>
        <v>57892013.022414617</v>
      </c>
      <c r="Q144" s="317">
        <f t="shared" si="25"/>
        <v>59701740.787890941</v>
      </c>
      <c r="R144" s="315"/>
      <c r="S144" s="267">
        <v>-185804</v>
      </c>
      <c r="T144" s="350">
        <f>+C144+S144</f>
        <v>0.39595245846430771</v>
      </c>
      <c r="U144" s="267">
        <v>500140</v>
      </c>
      <c r="V144" s="316"/>
      <c r="W144" s="316"/>
      <c r="X144" s="316"/>
    </row>
    <row r="145" spans="1:24" ht="12.75" customHeight="1">
      <c r="A145" s="300">
        <v>43646</v>
      </c>
      <c r="B145" s="316">
        <f t="shared" si="29"/>
        <v>0</v>
      </c>
      <c r="C145" s="309">
        <v>178344.67746469818</v>
      </c>
      <c r="D145" s="310">
        <v>-500140</v>
      </c>
      <c r="E145" s="311"/>
      <c r="F145" s="312">
        <f t="shared" si="26"/>
        <v>0</v>
      </c>
      <c r="G145" s="313">
        <f t="shared" si="30"/>
        <v>0</v>
      </c>
      <c r="H145" s="311">
        <f t="shared" si="22"/>
        <v>178344.67746469818</v>
      </c>
      <c r="I145" s="312">
        <f t="shared" si="28"/>
        <v>-178344.67746469818</v>
      </c>
      <c r="J145" s="313">
        <f t="shared" si="31"/>
        <v>0</v>
      </c>
      <c r="K145" s="311"/>
      <c r="L145" s="312">
        <f t="shared" si="24"/>
        <v>-13483.224014229145</v>
      </c>
      <c r="M145" s="313">
        <f t="shared" si="32"/>
        <v>3802049.0909511792</v>
      </c>
      <c r="N145" s="311">
        <v>0</v>
      </c>
      <c r="O145" s="312">
        <f t="shared" si="23"/>
        <v>-308312.09852107265</v>
      </c>
      <c r="P145" s="313">
        <f t="shared" si="33"/>
        <v>57583700.923893541</v>
      </c>
      <c r="Q145" s="317">
        <f t="shared" si="25"/>
        <v>59401703.453027301</v>
      </c>
      <c r="R145" s="315"/>
      <c r="S145" s="267">
        <v>-178345</v>
      </c>
      <c r="T145" s="350">
        <f t="shared" ref="T145:T157" si="34">+C145+S145</f>
        <v>-0.32253530182060786</v>
      </c>
      <c r="U145" s="267">
        <v>500140</v>
      </c>
      <c r="V145" s="316"/>
      <c r="W145" s="316"/>
      <c r="X145" s="316"/>
    </row>
    <row r="146" spans="1:24" ht="12.75" customHeight="1">
      <c r="A146" s="300">
        <v>43677</v>
      </c>
      <c r="B146" s="316">
        <f t="shared" si="29"/>
        <v>0</v>
      </c>
      <c r="C146" s="309">
        <v>184426.72844785117</v>
      </c>
      <c r="D146" s="310">
        <v>-500140</v>
      </c>
      <c r="E146" s="311"/>
      <c r="F146" s="312">
        <f t="shared" si="26"/>
        <v>0</v>
      </c>
      <c r="G146" s="313">
        <f t="shared" si="30"/>
        <v>0</v>
      </c>
      <c r="H146" s="311">
        <f t="shared" ref="H146:H209" si="35">C146</f>
        <v>184426.72844785117</v>
      </c>
      <c r="I146" s="312">
        <f t="shared" si="28"/>
        <v>-184426.72844785117</v>
      </c>
      <c r="J146" s="313">
        <f t="shared" si="31"/>
        <v>0</v>
      </c>
      <c r="K146" s="311"/>
      <c r="L146" s="312">
        <f t="shared" si="24"/>
        <v>-13228.386078035037</v>
      </c>
      <c r="M146" s="313">
        <f t="shared" si="32"/>
        <v>3788820.7048731442</v>
      </c>
      <c r="N146" s="311">
        <v>0</v>
      </c>
      <c r="O146" s="312">
        <f t="shared" si="23"/>
        <v>-302484.88547411381</v>
      </c>
      <c r="P146" s="313">
        <f t="shared" si="33"/>
        <v>57281216.038419425</v>
      </c>
      <c r="Q146" s="317">
        <f t="shared" si="25"/>
        <v>59100774.519999556</v>
      </c>
      <c r="R146" s="315"/>
      <c r="S146" s="267">
        <v>-184427</v>
      </c>
      <c r="T146" s="350">
        <f t="shared" si="34"/>
        <v>-0.27155214882805012</v>
      </c>
      <c r="U146" s="267">
        <v>500140</v>
      </c>
      <c r="V146" s="316"/>
      <c r="W146" s="316"/>
      <c r="X146" s="316"/>
    </row>
    <row r="147" spans="1:24" ht="12.75" customHeight="1">
      <c r="A147" s="300">
        <v>43708</v>
      </c>
      <c r="B147" s="316">
        <f t="shared" si="29"/>
        <v>0</v>
      </c>
      <c r="C147" s="309">
        <v>182911.89920891417</v>
      </c>
      <c r="D147" s="310">
        <v>-500140</v>
      </c>
      <c r="E147" s="311"/>
      <c r="F147" s="312">
        <f t="shared" si="26"/>
        <v>0</v>
      </c>
      <c r="G147" s="313">
        <f t="shared" si="30"/>
        <v>0</v>
      </c>
      <c r="H147" s="311">
        <f t="shared" si="35"/>
        <v>182911.89920891417</v>
      </c>
      <c r="I147" s="312">
        <f t="shared" si="28"/>
        <v>-182911.89920891417</v>
      </c>
      <c r="J147" s="313">
        <f t="shared" si="31"/>
        <v>0</v>
      </c>
      <c r="K147" s="311"/>
      <c r="L147" s="312">
        <f t="shared" si="24"/>
        <v>-13291.857423146497</v>
      </c>
      <c r="M147" s="313">
        <f t="shared" si="32"/>
        <v>3775528.8474499974</v>
      </c>
      <c r="N147" s="311">
        <v>0</v>
      </c>
      <c r="O147" s="312">
        <f t="shared" ref="O147:O206" si="36">IF((I147+L147)&gt;D147,(D147-I147)*$P$6,0)</f>
        <v>-303936.24336793937</v>
      </c>
      <c r="P147" s="313">
        <f t="shared" si="33"/>
        <v>56977279.795051485</v>
      </c>
      <c r="Q147" s="317">
        <f t="shared" si="25"/>
        <v>58798935.428793103</v>
      </c>
      <c r="R147" s="315"/>
      <c r="S147" s="267">
        <v>-182912</v>
      </c>
      <c r="T147" s="350">
        <f t="shared" si="34"/>
        <v>-0.10079108583158813</v>
      </c>
      <c r="U147" s="267">
        <v>500140</v>
      </c>
      <c r="V147" s="316"/>
      <c r="W147" s="316"/>
      <c r="X147" s="316"/>
    </row>
    <row r="148" spans="1:24" ht="12.75" customHeight="1">
      <c r="A148" s="300">
        <v>43738</v>
      </c>
      <c r="B148" s="316">
        <f t="shared" si="29"/>
        <v>0</v>
      </c>
      <c r="C148" s="309">
        <v>175545.48706771986</v>
      </c>
      <c r="D148" s="310">
        <v>-500140</v>
      </c>
      <c r="E148" s="311"/>
      <c r="F148" s="312">
        <f t="shared" si="26"/>
        <v>0</v>
      </c>
      <c r="G148" s="313">
        <f t="shared" si="30"/>
        <v>0</v>
      </c>
      <c r="H148" s="311">
        <f t="shared" si="35"/>
        <v>175545.48706771986</v>
      </c>
      <c r="I148" s="312">
        <f t="shared" si="28"/>
        <v>-175545.48706771986</v>
      </c>
      <c r="J148" s="313">
        <f t="shared" si="31"/>
        <v>0</v>
      </c>
      <c r="K148" s="311"/>
      <c r="L148" s="312">
        <f t="shared" ref="L148:L205" si="37">IF((F148+I148)&gt;D148,(D148-F148-I148)*$M$6,0)</f>
        <v>-13600.510091862538</v>
      </c>
      <c r="M148" s="313">
        <f t="shared" si="32"/>
        <v>3761928.3373581348</v>
      </c>
      <c r="N148" s="311">
        <v>0</v>
      </c>
      <c r="O148" s="312">
        <f>IF((I148+L148)&gt;D148,(D148-I148)*$P$6,0)</f>
        <v>-310994.00284041761</v>
      </c>
      <c r="P148" s="313">
        <f t="shared" si="33"/>
        <v>56666285.792211071</v>
      </c>
      <c r="Q148" s="317">
        <f t="shared" si="25"/>
        <v>58496200.858090818</v>
      </c>
      <c r="R148" s="315"/>
      <c r="S148" s="267">
        <v>-175545</v>
      </c>
      <c r="T148" s="350">
        <f t="shared" si="34"/>
        <v>0.48706771986326203</v>
      </c>
      <c r="U148" s="267">
        <v>500140</v>
      </c>
      <c r="V148" s="316"/>
      <c r="W148" s="316"/>
      <c r="X148" s="316"/>
    </row>
    <row r="149" spans="1:24" ht="12.75" customHeight="1">
      <c r="A149" s="300">
        <v>43769</v>
      </c>
      <c r="B149" s="316">
        <f t="shared" si="29"/>
        <v>0</v>
      </c>
      <c r="C149" s="309">
        <v>181526.53378966192</v>
      </c>
      <c r="D149" s="310">
        <v>-500140</v>
      </c>
      <c r="E149" s="311"/>
      <c r="F149" s="312">
        <f t="shared" si="26"/>
        <v>0</v>
      </c>
      <c r="G149" s="313">
        <f t="shared" si="30"/>
        <v>0</v>
      </c>
      <c r="H149" s="311">
        <f t="shared" si="35"/>
        <v>181526.53378966192</v>
      </c>
      <c r="I149" s="312">
        <f t="shared" si="28"/>
        <v>-181526.53378966192</v>
      </c>
      <c r="J149" s="313">
        <f t="shared" si="31"/>
        <v>0</v>
      </c>
      <c r="K149" s="311"/>
      <c r="L149" s="312">
        <f t="shared" si="37"/>
        <v>-13349.904234213165</v>
      </c>
      <c r="M149" s="313">
        <f t="shared" si="32"/>
        <v>3748578.4331239215</v>
      </c>
      <c r="N149" s="311">
        <v>0</v>
      </c>
      <c r="O149" s="312">
        <f t="shared" si="36"/>
        <v>-305263.56197612488</v>
      </c>
      <c r="P149" s="313">
        <f t="shared" si="33"/>
        <v>56361022.230234943</v>
      </c>
      <c r="Q149" s="317">
        <f t="shared" si="25"/>
        <v>58192566.757227637</v>
      </c>
      <c r="R149" s="315"/>
      <c r="S149" s="267">
        <v>-181526</v>
      </c>
      <c r="T149" s="350">
        <f t="shared" si="34"/>
        <v>0.53378966191667132</v>
      </c>
      <c r="U149" s="267">
        <v>521220</v>
      </c>
      <c r="V149" s="316"/>
      <c r="W149" s="316"/>
      <c r="X149" s="316"/>
    </row>
    <row r="150" spans="1:24" ht="12.75" customHeight="1">
      <c r="A150" s="300">
        <v>43799</v>
      </c>
      <c r="B150" s="316">
        <f t="shared" si="29"/>
        <v>0</v>
      </c>
      <c r="C150" s="309">
        <v>174143.02312315672</v>
      </c>
      <c r="D150" s="310">
        <v>-521220</v>
      </c>
      <c r="E150" s="311"/>
      <c r="F150" s="312">
        <f t="shared" si="26"/>
        <v>0</v>
      </c>
      <c r="G150" s="313">
        <f t="shared" si="30"/>
        <v>0</v>
      </c>
      <c r="H150" s="311">
        <f t="shared" si="35"/>
        <v>174143.02312315672</v>
      </c>
      <c r="I150" s="312">
        <f t="shared" si="28"/>
        <v>-174143.02312315672</v>
      </c>
      <c r="J150" s="313">
        <f t="shared" si="31"/>
        <v>0</v>
      </c>
      <c r="K150" s="311"/>
      <c r="L150" s="312">
        <f t="shared" si="37"/>
        <v>-14542.525331139732</v>
      </c>
      <c r="M150" s="313">
        <f t="shared" si="32"/>
        <v>3734035.9077927819</v>
      </c>
      <c r="N150" s="311">
        <v>0</v>
      </c>
      <c r="O150" s="312">
        <f t="shared" si="36"/>
        <v>-332534.45154570352</v>
      </c>
      <c r="P150" s="313">
        <f t="shared" si="33"/>
        <v>56028487.778689243</v>
      </c>
      <c r="Q150" s="317">
        <f t="shared" si="25"/>
        <v>57887185.169787586</v>
      </c>
      <c r="R150" s="315"/>
      <c r="S150" s="267">
        <v>-174143</v>
      </c>
      <c r="T150" s="350">
        <f t="shared" si="34"/>
        <v>2.3123156715882942E-2</v>
      </c>
      <c r="U150" s="267">
        <v>521220</v>
      </c>
      <c r="V150" s="316"/>
      <c r="W150" s="316"/>
      <c r="X150" s="316"/>
    </row>
    <row r="151" spans="1:24" ht="12.75" customHeight="1">
      <c r="A151" s="300">
        <v>43830</v>
      </c>
      <c r="B151" s="316">
        <f t="shared" si="29"/>
        <v>0</v>
      </c>
      <c r="C151" s="309">
        <v>178369.18066486192</v>
      </c>
      <c r="D151" s="310">
        <v>-521220</v>
      </c>
      <c r="E151" s="311"/>
      <c r="F151" s="312">
        <f t="shared" si="26"/>
        <v>0</v>
      </c>
      <c r="G151" s="313">
        <f t="shared" si="30"/>
        <v>0</v>
      </c>
      <c r="H151" s="311">
        <f t="shared" si="35"/>
        <v>178369.18066486192</v>
      </c>
      <c r="I151" s="312">
        <f t="shared" si="28"/>
        <v>-178369.18066486192</v>
      </c>
      <c r="J151" s="313">
        <f t="shared" si="31"/>
        <v>0</v>
      </c>
      <c r="K151" s="311"/>
      <c r="L151" s="312">
        <f t="shared" si="37"/>
        <v>-14365.449330142284</v>
      </c>
      <c r="M151" s="313">
        <f t="shared" si="32"/>
        <v>3719670.4584626397</v>
      </c>
      <c r="N151" s="311">
        <v>0</v>
      </c>
      <c r="O151" s="312">
        <f t="shared" si="36"/>
        <v>-328485.37000499578</v>
      </c>
      <c r="P151" s="313">
        <f t="shared" si="33"/>
        <v>55700002.408684246</v>
      </c>
      <c r="Q151" s="317">
        <f t="shared" si="25"/>
        <v>57579209.586689778</v>
      </c>
      <c r="R151" s="315"/>
      <c r="S151" s="267">
        <v>-178369</v>
      </c>
      <c r="T151" s="350">
        <f t="shared" si="34"/>
        <v>0.18066486192401499</v>
      </c>
      <c r="U151" s="267">
        <v>521220</v>
      </c>
      <c r="V151" s="316"/>
      <c r="W151" s="316"/>
      <c r="X151" s="316"/>
    </row>
    <row r="152" spans="1:24" ht="12.75" customHeight="1">
      <c r="A152" s="300">
        <v>43861</v>
      </c>
      <c r="B152" s="316">
        <f t="shared" si="29"/>
        <v>0</v>
      </c>
      <c r="C152" s="309">
        <v>178407.00619069257</v>
      </c>
      <c r="D152" s="310">
        <v>-521220</v>
      </c>
      <c r="E152" s="311"/>
      <c r="F152" s="312">
        <f t="shared" si="26"/>
        <v>0</v>
      </c>
      <c r="G152" s="313">
        <f t="shared" si="30"/>
        <v>0</v>
      </c>
      <c r="H152" s="311">
        <f t="shared" si="35"/>
        <v>178407.00619069257</v>
      </c>
      <c r="I152" s="312">
        <f t="shared" si="28"/>
        <v>-178407.00619069257</v>
      </c>
      <c r="J152" s="313">
        <f t="shared" si="31"/>
        <v>0</v>
      </c>
      <c r="K152" s="311"/>
      <c r="L152" s="312">
        <f t="shared" si="37"/>
        <v>-14363.864440609983</v>
      </c>
      <c r="M152" s="313">
        <f t="shared" si="32"/>
        <v>3705306.5940220295</v>
      </c>
      <c r="N152" s="311">
        <v>0</v>
      </c>
      <c r="O152" s="312">
        <f t="shared" si="36"/>
        <v>-328449.12936869747</v>
      </c>
      <c r="P152" s="313">
        <f t="shared" si="33"/>
        <v>55371553.279315546</v>
      </c>
      <c r="Q152" s="317">
        <f t="shared" si="25"/>
        <v>57268615.867738344</v>
      </c>
      <c r="R152" s="315"/>
      <c r="S152" s="267">
        <v>-178407</v>
      </c>
      <c r="T152" s="350">
        <f t="shared" si="34"/>
        <v>6.1906925693619996E-3</v>
      </c>
      <c r="U152" s="267">
        <v>521220</v>
      </c>
      <c r="V152" s="316"/>
      <c r="W152" s="316"/>
      <c r="X152" s="316"/>
    </row>
    <row r="153" spans="1:24" ht="12.75" customHeight="1">
      <c r="A153" s="300">
        <v>43890</v>
      </c>
      <c r="B153" s="316">
        <f t="shared" si="29"/>
        <v>0</v>
      </c>
      <c r="C153" s="309">
        <v>165419.8567490479</v>
      </c>
      <c r="D153" s="310">
        <v>-521220</v>
      </c>
      <c r="E153" s="311"/>
      <c r="F153" s="312">
        <f t="shared" si="26"/>
        <v>0</v>
      </c>
      <c r="G153" s="313">
        <f t="shared" si="30"/>
        <v>0</v>
      </c>
      <c r="H153" s="311">
        <f t="shared" si="35"/>
        <v>165419.8567490479</v>
      </c>
      <c r="I153" s="312">
        <f t="shared" si="28"/>
        <v>-165419.8567490479</v>
      </c>
      <c r="J153" s="313">
        <f t="shared" si="31"/>
        <v>0</v>
      </c>
      <c r="K153" s="311"/>
      <c r="L153" s="312">
        <f t="shared" si="37"/>
        <v>-14908.026002214894</v>
      </c>
      <c r="M153" s="313">
        <f t="shared" si="32"/>
        <v>3690398.5680198148</v>
      </c>
      <c r="N153" s="311">
        <v>0</v>
      </c>
      <c r="O153" s="312">
        <f t="shared" si="36"/>
        <v>-340892.1172487372</v>
      </c>
      <c r="P153" s="313">
        <f t="shared" si="33"/>
        <v>55030661.16206681</v>
      </c>
      <c r="Q153" s="317">
        <f t="shared" si="25"/>
        <v>56955668.104002267</v>
      </c>
      <c r="R153" s="315"/>
      <c r="S153" s="267">
        <v>-165420</v>
      </c>
      <c r="T153" s="350">
        <f t="shared" si="34"/>
        <v>-0.14325095209642313</v>
      </c>
      <c r="U153" s="267">
        <v>521220</v>
      </c>
      <c r="V153" s="316"/>
      <c r="W153" s="316"/>
      <c r="X153" s="316"/>
    </row>
    <row r="154" spans="1:24" ht="12.75" customHeight="1">
      <c r="A154" s="300">
        <v>43921</v>
      </c>
      <c r="B154" s="316">
        <f t="shared" si="29"/>
        <v>0</v>
      </c>
      <c r="C154" s="309">
        <v>175249.65306589258</v>
      </c>
      <c r="D154" s="310">
        <v>-521220</v>
      </c>
      <c r="E154" s="311"/>
      <c r="F154" s="312">
        <f t="shared" si="26"/>
        <v>0</v>
      </c>
      <c r="G154" s="313">
        <f t="shared" si="30"/>
        <v>0</v>
      </c>
      <c r="H154" s="311">
        <f t="shared" si="35"/>
        <v>175249.65306589258</v>
      </c>
      <c r="I154" s="312">
        <f t="shared" si="28"/>
        <v>-175249.65306589258</v>
      </c>
      <c r="J154" s="313">
        <f t="shared" si="31"/>
        <v>0</v>
      </c>
      <c r="K154" s="311"/>
      <c r="L154" s="312">
        <f t="shared" si="37"/>
        <v>-14496.157536539102</v>
      </c>
      <c r="M154" s="313">
        <f t="shared" si="32"/>
        <v>3675902.4104832755</v>
      </c>
      <c r="N154" s="311">
        <v>0</v>
      </c>
      <c r="O154" s="312">
        <f t="shared" si="36"/>
        <v>-331474.18939756829</v>
      </c>
      <c r="P154" s="313">
        <f t="shared" si="33"/>
        <v>54699186.972669244</v>
      </c>
      <c r="Q154" s="317">
        <f t="shared" ref="Q154:Q217" si="38">(P154+P142+SUM(P143:P153)*2)/24</f>
        <v>56640361.197804809</v>
      </c>
      <c r="R154" s="315"/>
      <c r="S154" s="267">
        <v>-175250</v>
      </c>
      <c r="T154" s="350">
        <f t="shared" si="34"/>
        <v>-0.34693410742329434</v>
      </c>
      <c r="U154" s="267">
        <v>521220</v>
      </c>
      <c r="V154" s="316"/>
      <c r="W154" s="316"/>
      <c r="X154" s="316"/>
    </row>
    <row r="155" spans="1:24" ht="12.75" customHeight="1">
      <c r="A155" s="300">
        <v>43951</v>
      </c>
      <c r="B155" s="316">
        <f t="shared" si="29"/>
        <v>0</v>
      </c>
      <c r="C155" s="309">
        <v>169590.05889605297</v>
      </c>
      <c r="D155" s="310">
        <v>-521220</v>
      </c>
      <c r="E155" s="311"/>
      <c r="F155" s="312">
        <f t="shared" si="26"/>
        <v>0</v>
      </c>
      <c r="G155" s="313">
        <f t="shared" si="30"/>
        <v>0</v>
      </c>
      <c r="H155" s="311">
        <f t="shared" si="35"/>
        <v>169590.05889605297</v>
      </c>
      <c r="I155" s="312">
        <f t="shared" si="28"/>
        <v>-169590.05889605297</v>
      </c>
      <c r="J155" s="313">
        <f t="shared" si="31"/>
        <v>0</v>
      </c>
      <c r="K155" s="311"/>
      <c r="L155" s="312">
        <f t="shared" si="37"/>
        <v>-14733.294532255379</v>
      </c>
      <c r="M155" s="313">
        <f t="shared" si="32"/>
        <v>3661169.1159510203</v>
      </c>
      <c r="N155" s="311">
        <v>0</v>
      </c>
      <c r="O155" s="312">
        <f t="shared" si="36"/>
        <v>-336896.64657169161</v>
      </c>
      <c r="P155" s="313">
        <f t="shared" si="33"/>
        <v>54362290.326097555</v>
      </c>
      <c r="Q155" s="317">
        <f t="shared" si="38"/>
        <v>56322428.629085429</v>
      </c>
      <c r="R155" s="315"/>
      <c r="S155" s="267">
        <v>-169590</v>
      </c>
      <c r="T155" s="350">
        <f t="shared" si="34"/>
        <v>5.8896052971249446E-2</v>
      </c>
      <c r="U155" s="267">
        <v>521220</v>
      </c>
      <c r="V155" s="316"/>
      <c r="W155" s="316"/>
      <c r="X155" s="316"/>
    </row>
    <row r="156" spans="1:24" ht="12.75" customHeight="1">
      <c r="A156" s="300">
        <v>43982</v>
      </c>
      <c r="B156" s="316">
        <f t="shared" si="29"/>
        <v>0</v>
      </c>
      <c r="C156" s="309">
        <v>173665.48429685473</v>
      </c>
      <c r="D156" s="310">
        <v>-521220</v>
      </c>
      <c r="E156" s="311"/>
      <c r="F156" s="312">
        <f t="shared" si="26"/>
        <v>0</v>
      </c>
      <c r="G156" s="313">
        <f t="shared" si="30"/>
        <v>0</v>
      </c>
      <c r="H156" s="311">
        <f t="shared" si="35"/>
        <v>173665.48429685473</v>
      </c>
      <c r="I156" s="312">
        <f t="shared" si="28"/>
        <v>-173665.48429685473</v>
      </c>
      <c r="J156" s="313">
        <f t="shared" si="31"/>
        <v>0</v>
      </c>
      <c r="K156" s="311"/>
      <c r="L156" s="312">
        <f t="shared" si="37"/>
        <v>-14562.534207961788</v>
      </c>
      <c r="M156" s="313">
        <f t="shared" si="32"/>
        <v>3646606.5817430583</v>
      </c>
      <c r="N156" s="311">
        <v>0</v>
      </c>
      <c r="O156" s="312">
        <f t="shared" si="36"/>
        <v>-332991.98149518349</v>
      </c>
      <c r="P156" s="313">
        <f t="shared" si="33"/>
        <v>54029298.344602369</v>
      </c>
      <c r="Q156" s="317">
        <f t="shared" si="38"/>
        <v>56001861.865903474</v>
      </c>
      <c r="R156" s="315"/>
      <c r="S156" s="267">
        <v>-173665</v>
      </c>
      <c r="T156" s="350">
        <f t="shared" si="34"/>
        <v>0.48429685473092832</v>
      </c>
      <c r="U156" s="267">
        <v>521220</v>
      </c>
      <c r="V156" s="316"/>
      <c r="W156" s="316"/>
      <c r="X156" s="316"/>
    </row>
    <row r="157" spans="1:24" ht="12.75" customHeight="1">
      <c r="A157" s="300">
        <v>44012</v>
      </c>
      <c r="B157" s="316">
        <f t="shared" si="29"/>
        <v>0</v>
      </c>
      <c r="C157" s="309">
        <v>166534.55587205297</v>
      </c>
      <c r="D157" s="310">
        <v>-521220</v>
      </c>
      <c r="E157" s="311"/>
      <c r="F157" s="312">
        <f t="shared" si="26"/>
        <v>0</v>
      </c>
      <c r="G157" s="313">
        <f t="shared" si="30"/>
        <v>0</v>
      </c>
      <c r="H157" s="311">
        <f t="shared" si="35"/>
        <v>166534.55587205297</v>
      </c>
      <c r="I157" s="312">
        <f t="shared" si="28"/>
        <v>-166534.55587205297</v>
      </c>
      <c r="J157" s="313">
        <f t="shared" si="31"/>
        <v>0</v>
      </c>
      <c r="K157" s="311"/>
      <c r="L157" s="312">
        <f t="shared" si="37"/>
        <v>-14861.320108960981</v>
      </c>
      <c r="M157" s="313">
        <f t="shared" si="32"/>
        <v>3631745.2616340974</v>
      </c>
      <c r="N157" s="311">
        <v>0</v>
      </c>
      <c r="O157" s="312">
        <f t="shared" si="36"/>
        <v>-339824.12401898601</v>
      </c>
      <c r="P157" s="313">
        <f t="shared" si="33"/>
        <v>53689474.220583379</v>
      </c>
      <c r="Q157" s="317">
        <f t="shared" si="38"/>
        <v>55678655.975023367</v>
      </c>
      <c r="R157" s="315"/>
      <c r="S157" s="267">
        <v>-166535</v>
      </c>
      <c r="T157" s="350">
        <f t="shared" si="34"/>
        <v>-0.44412794703384861</v>
      </c>
      <c r="U157" s="267">
        <v>521220</v>
      </c>
      <c r="V157" s="316"/>
      <c r="W157" s="316"/>
      <c r="X157" s="316"/>
    </row>
    <row r="158" spans="1:24" ht="12.75" customHeight="1">
      <c r="A158" s="300">
        <v>44043</v>
      </c>
      <c r="B158" s="316">
        <f t="shared" si="29"/>
        <v>0</v>
      </c>
      <c r="C158" s="309">
        <v>172050.18873150644</v>
      </c>
      <c r="D158" s="310">
        <v>-521220</v>
      </c>
      <c r="E158" s="311"/>
      <c r="F158" s="312">
        <f t="shared" si="26"/>
        <v>0</v>
      </c>
      <c r="G158" s="313">
        <f t="shared" si="30"/>
        <v>0</v>
      </c>
      <c r="H158" s="311">
        <f t="shared" si="35"/>
        <v>172050.18873150644</v>
      </c>
      <c r="I158" s="312">
        <f t="shared" si="28"/>
        <v>-172050.18873150644</v>
      </c>
      <c r="J158" s="313">
        <f t="shared" si="31"/>
        <v>0</v>
      </c>
      <c r="K158" s="311"/>
      <c r="L158" s="312">
        <f t="shared" si="37"/>
        <v>-14630.21509214988</v>
      </c>
      <c r="M158" s="313">
        <f t="shared" si="32"/>
        <v>3617115.0465419474</v>
      </c>
      <c r="N158" s="311">
        <v>0</v>
      </c>
      <c r="O158" s="312">
        <f t="shared" si="36"/>
        <v>-334539.59617634362</v>
      </c>
      <c r="P158" s="313">
        <f>P157+N158+O158</f>
        <v>53354934.624407038</v>
      </c>
      <c r="Q158" s="317">
        <f t="shared" si="38"/>
        <v>55352801.470134936</v>
      </c>
      <c r="R158" s="315"/>
      <c r="S158" s="267"/>
      <c r="T158" s="350"/>
      <c r="U158" s="267">
        <v>15193920</v>
      </c>
      <c r="V158" s="316"/>
      <c r="W158" s="316"/>
      <c r="X158" s="316"/>
    </row>
    <row r="159" spans="1:24" ht="12.75" customHeight="1">
      <c r="A159" s="300">
        <v>44074</v>
      </c>
      <c r="B159" s="316">
        <f t="shared" si="29"/>
        <v>0</v>
      </c>
      <c r="C159" s="309">
        <v>170472.51216910643</v>
      </c>
      <c r="D159" s="310">
        <v>-521220</v>
      </c>
      <c r="E159" s="311"/>
      <c r="F159" s="312">
        <f t="shared" si="26"/>
        <v>0</v>
      </c>
      <c r="G159" s="313">
        <f t="shared" si="30"/>
        <v>0</v>
      </c>
      <c r="H159" s="311">
        <f t="shared" si="35"/>
        <v>170472.51216910643</v>
      </c>
      <c r="I159" s="312">
        <f t="shared" si="28"/>
        <v>-170472.51216910643</v>
      </c>
      <c r="J159" s="313">
        <f t="shared" si="31"/>
        <v>0</v>
      </c>
      <c r="K159" s="311"/>
      <c r="L159" s="312">
        <f t="shared" si="37"/>
        <v>-14696.319740114443</v>
      </c>
      <c r="M159" s="313">
        <f t="shared" si="32"/>
        <v>3602418.7268018331</v>
      </c>
      <c r="N159" s="311">
        <v>0</v>
      </c>
      <c r="O159" s="312">
        <f t="shared" si="36"/>
        <v>-336051.16809077916</v>
      </c>
      <c r="P159" s="313">
        <f t="shared" si="33"/>
        <v>53018883.456316262</v>
      </c>
      <c r="Q159" s="317">
        <f t="shared" si="38"/>
        <v>55024273.230437107</v>
      </c>
      <c r="R159" s="315"/>
      <c r="S159" s="267"/>
      <c r="T159" s="316"/>
      <c r="V159" s="316"/>
      <c r="W159" s="316"/>
      <c r="X159" s="316"/>
    </row>
    <row r="160" spans="1:24" ht="12.75" customHeight="1">
      <c r="A160" s="300">
        <v>44104</v>
      </c>
      <c r="B160" s="316">
        <f t="shared" si="29"/>
        <v>0</v>
      </c>
      <c r="C160" s="309">
        <v>163444.55058713528</v>
      </c>
      <c r="D160" s="310">
        <v>-521220</v>
      </c>
      <c r="E160" s="311"/>
      <c r="F160" s="312">
        <f t="shared" si="26"/>
        <v>0</v>
      </c>
      <c r="G160" s="313">
        <f t="shared" si="30"/>
        <v>0</v>
      </c>
      <c r="H160" s="311">
        <f t="shared" si="35"/>
        <v>163444.55058713528</v>
      </c>
      <c r="I160" s="312">
        <f t="shared" si="28"/>
        <v>-163444.55058713528</v>
      </c>
      <c r="J160" s="313">
        <f t="shared" si="31"/>
        <v>0</v>
      </c>
      <c r="K160" s="311"/>
      <c r="L160" s="312">
        <f t="shared" si="37"/>
        <v>-14990.791330399034</v>
      </c>
      <c r="M160" s="313">
        <f t="shared" si="32"/>
        <v>3587427.9354714341</v>
      </c>
      <c r="N160" s="311">
        <v>0</v>
      </c>
      <c r="O160" s="312">
        <f t="shared" si="36"/>
        <v>-342784.6580824657</v>
      </c>
      <c r="P160" s="313">
        <f t="shared" si="33"/>
        <v>52676098.7982338</v>
      </c>
      <c r="Q160" s="317">
        <f t="shared" si="38"/>
        <v>54693082.258240752</v>
      </c>
      <c r="R160" s="315"/>
      <c r="S160" s="267"/>
      <c r="T160" s="316"/>
      <c r="V160" s="316"/>
      <c r="W160" s="316"/>
      <c r="X160" s="316"/>
    </row>
    <row r="161" spans="1:24" ht="12.75" customHeight="1">
      <c r="A161" s="300">
        <v>44135</v>
      </c>
      <c r="B161" s="316">
        <f t="shared" si="29"/>
        <v>0</v>
      </c>
      <c r="C161" s="309">
        <v>168850.6379232168</v>
      </c>
      <c r="D161" s="310">
        <v>-521220</v>
      </c>
      <c r="E161" s="311"/>
      <c r="F161" s="312">
        <f t="shared" si="26"/>
        <v>0</v>
      </c>
      <c r="G161" s="313">
        <f t="shared" si="30"/>
        <v>0</v>
      </c>
      <c r="H161" s="311">
        <f t="shared" si="35"/>
        <v>168850.6379232168</v>
      </c>
      <c r="I161" s="312">
        <f t="shared" si="28"/>
        <v>-168850.6379232168</v>
      </c>
      <c r="J161" s="313">
        <f t="shared" si="31"/>
        <v>0</v>
      </c>
      <c r="K161" s="311"/>
      <c r="L161" s="312">
        <f t="shared" si="37"/>
        <v>-14764.276271017216</v>
      </c>
      <c r="M161" s="313">
        <f t="shared" si="32"/>
        <v>3572663.6592004169</v>
      </c>
      <c r="N161" s="311">
        <v>0</v>
      </c>
      <c r="O161" s="312">
        <f t="shared" si="36"/>
        <v>-337605.08580576599</v>
      </c>
      <c r="P161" s="313">
        <f t="shared" si="33"/>
        <v>52338493.712428033</v>
      </c>
      <c r="Q161" s="317">
        <f t="shared" si="38"/>
        <v>54359219.111916415</v>
      </c>
      <c r="R161" s="315"/>
      <c r="S161" s="267"/>
      <c r="T161" s="316"/>
      <c r="V161" s="316"/>
      <c r="W161" s="316"/>
      <c r="X161" s="316"/>
    </row>
    <row r="162" spans="1:24" ht="12.75" customHeight="1">
      <c r="A162" s="300">
        <v>44165</v>
      </c>
      <c r="B162" s="316">
        <f t="shared" si="29"/>
        <v>0</v>
      </c>
      <c r="C162" s="309">
        <v>161876.09163950011</v>
      </c>
      <c r="D162" s="310">
        <v>-521220</v>
      </c>
      <c r="E162" s="311"/>
      <c r="F162" s="312">
        <f t="shared" si="26"/>
        <v>0</v>
      </c>
      <c r="G162" s="313">
        <f t="shared" si="30"/>
        <v>0</v>
      </c>
      <c r="H162" s="311">
        <f t="shared" si="35"/>
        <v>161876.09163950011</v>
      </c>
      <c r="I162" s="312">
        <f t="shared" si="28"/>
        <v>-161876.09163950011</v>
      </c>
      <c r="J162" s="313">
        <f t="shared" si="31"/>
        <v>0</v>
      </c>
      <c r="K162" s="311"/>
      <c r="L162" s="312">
        <f t="shared" si="37"/>
        <v>-15056.509760304945</v>
      </c>
      <c r="M162" s="313">
        <f t="shared" si="32"/>
        <v>3557607.1494401121</v>
      </c>
      <c r="N162" s="311">
        <v>0</v>
      </c>
      <c r="O162" s="312">
        <f t="shared" si="36"/>
        <v>-344287.39860019495</v>
      </c>
      <c r="P162" s="313">
        <f t="shared" si="33"/>
        <v>51994206.313827835</v>
      </c>
      <c r="Q162" s="317">
        <f t="shared" si="38"/>
        <v>54023518.695971899</v>
      </c>
      <c r="R162" s="315"/>
      <c r="S162" s="267"/>
      <c r="T162" s="316"/>
      <c r="V162" s="316"/>
      <c r="W162" s="316"/>
      <c r="X162" s="316"/>
    </row>
    <row r="163" spans="1:24" ht="12.75" customHeight="1">
      <c r="A163" s="300">
        <v>44196</v>
      </c>
      <c r="B163" s="316">
        <f t="shared" si="29"/>
        <v>0</v>
      </c>
      <c r="C163" s="309">
        <v>165693.28479841677</v>
      </c>
      <c r="D163" s="310">
        <v>-521220</v>
      </c>
      <c r="E163" s="311"/>
      <c r="F163" s="312">
        <f t="shared" si="26"/>
        <v>0</v>
      </c>
      <c r="G163" s="313">
        <f t="shared" si="30"/>
        <v>0</v>
      </c>
      <c r="H163" s="311">
        <f t="shared" si="35"/>
        <v>165693.28479841677</v>
      </c>
      <c r="I163" s="312">
        <f t="shared" si="28"/>
        <v>-165693.28479841677</v>
      </c>
      <c r="J163" s="313">
        <f t="shared" si="31"/>
        <v>0</v>
      </c>
      <c r="K163" s="311"/>
      <c r="L163" s="312">
        <f t="shared" si="37"/>
        <v>-14896.569366946336</v>
      </c>
      <c r="M163" s="313">
        <f t="shared" si="32"/>
        <v>3542710.5800731657</v>
      </c>
      <c r="N163" s="311">
        <v>0</v>
      </c>
      <c r="O163" s="312">
        <f t="shared" si="36"/>
        <v>-340630.14583463687</v>
      </c>
      <c r="P163" s="313">
        <f t="shared" si="33"/>
        <v>51653576.167993195</v>
      </c>
      <c r="Q163" s="317">
        <f t="shared" si="38"/>
        <v>53686822.541573882</v>
      </c>
      <c r="R163" s="315"/>
      <c r="S163" s="267"/>
      <c r="T163" s="316"/>
      <c r="V163" s="316"/>
      <c r="W163" s="316"/>
      <c r="X163" s="316"/>
    </row>
    <row r="164" spans="1:24" ht="12.75" customHeight="1">
      <c r="A164" s="300">
        <v>44227</v>
      </c>
      <c r="B164" s="316">
        <f t="shared" si="29"/>
        <v>0</v>
      </c>
      <c r="C164" s="309">
        <v>165618.17034372216</v>
      </c>
      <c r="D164" s="310">
        <v>-521220</v>
      </c>
      <c r="E164" s="311"/>
      <c r="F164" s="312">
        <f t="shared" si="26"/>
        <v>0</v>
      </c>
      <c r="G164" s="313">
        <f t="shared" si="30"/>
        <v>0</v>
      </c>
      <c r="H164" s="311">
        <f t="shared" si="35"/>
        <v>165618.17034372216</v>
      </c>
      <c r="I164" s="312">
        <f t="shared" si="28"/>
        <v>-165618.17034372216</v>
      </c>
      <c r="J164" s="313">
        <f t="shared" si="31"/>
        <v>0</v>
      </c>
      <c r="K164" s="311"/>
      <c r="L164" s="312">
        <f t="shared" si="37"/>
        <v>-14899.716662598041</v>
      </c>
      <c r="M164" s="313">
        <f t="shared" si="32"/>
        <v>3527810.8634105679</v>
      </c>
      <c r="N164" s="311">
        <v>0</v>
      </c>
      <c r="O164" s="312">
        <f t="shared" si="36"/>
        <v>-340702.11299367977</v>
      </c>
      <c r="P164" s="313">
        <f t="shared" si="33"/>
        <v>51312874.054999515</v>
      </c>
      <c r="Q164" s="317">
        <f t="shared" si="38"/>
        <v>53349109.813865252</v>
      </c>
      <c r="R164" s="315"/>
      <c r="S164" s="267"/>
      <c r="T164" s="316"/>
      <c r="V164" s="316"/>
      <c r="W164" s="316"/>
      <c r="X164" s="316"/>
    </row>
    <row r="165" spans="1:24" ht="12.75" customHeight="1">
      <c r="A165" s="300">
        <v>44255</v>
      </c>
      <c r="B165" s="316">
        <f t="shared" si="29"/>
        <v>0</v>
      </c>
      <c r="C165" s="309">
        <v>148164.70406054906</v>
      </c>
      <c r="D165" s="310">
        <v>-521220</v>
      </c>
      <c r="E165" s="311"/>
      <c r="F165" s="312">
        <f t="shared" si="26"/>
        <v>0</v>
      </c>
      <c r="G165" s="313">
        <f t="shared" si="30"/>
        <v>0</v>
      </c>
      <c r="H165" s="311">
        <f t="shared" si="35"/>
        <v>148164.70406054906</v>
      </c>
      <c r="I165" s="312">
        <f t="shared" si="28"/>
        <v>-148164.70406054906</v>
      </c>
      <c r="J165" s="313">
        <f t="shared" si="31"/>
        <v>0</v>
      </c>
      <c r="K165" s="311"/>
      <c r="L165" s="312">
        <f t="shared" si="37"/>
        <v>-15631.016899862996</v>
      </c>
      <c r="M165" s="313">
        <f t="shared" si="32"/>
        <v>3512179.8465107051</v>
      </c>
      <c r="N165" s="311">
        <v>0</v>
      </c>
      <c r="O165" s="312">
        <f t="shared" si="36"/>
        <v>-357424.27903958794</v>
      </c>
      <c r="P165" s="313">
        <f t="shared" si="33"/>
        <v>50955449.775959924</v>
      </c>
      <c r="Q165" s="317">
        <f t="shared" si="38"/>
        <v>53010197.705097623</v>
      </c>
      <c r="R165" s="315"/>
      <c r="S165" s="267"/>
      <c r="T165" s="316"/>
      <c r="V165" s="316"/>
      <c r="W165" s="316"/>
      <c r="X165" s="316"/>
    </row>
    <row r="166" spans="1:24" ht="12.75" customHeight="1">
      <c r="A166" s="300">
        <v>44286</v>
      </c>
      <c r="B166" s="316">
        <f t="shared" si="29"/>
        <v>0</v>
      </c>
      <c r="C166" s="309">
        <v>162460.81721892217</v>
      </c>
      <c r="D166" s="310">
        <v>-521220</v>
      </c>
      <c r="E166" s="311"/>
      <c r="F166" s="312">
        <f t="shared" si="26"/>
        <v>0</v>
      </c>
      <c r="G166" s="313">
        <f t="shared" si="30"/>
        <v>0</v>
      </c>
      <c r="H166" s="311">
        <f t="shared" si="35"/>
        <v>162460.81721892217</v>
      </c>
      <c r="I166" s="312">
        <f t="shared" si="28"/>
        <v>-162460.81721892217</v>
      </c>
      <c r="J166" s="313">
        <f t="shared" si="31"/>
        <v>0</v>
      </c>
      <c r="K166" s="311"/>
      <c r="L166" s="312">
        <f t="shared" si="37"/>
        <v>-15032.00975852716</v>
      </c>
      <c r="M166" s="313">
        <f t="shared" si="32"/>
        <v>3497147.8367521777</v>
      </c>
      <c r="N166" s="311">
        <v>0</v>
      </c>
      <c r="O166" s="312">
        <f t="shared" si="36"/>
        <v>-343727.17302255065</v>
      </c>
      <c r="P166" s="313">
        <f t="shared" si="33"/>
        <v>50611722.602937371</v>
      </c>
      <c r="Q166" s="317">
        <f t="shared" si="38"/>
        <v>52670086.215271018</v>
      </c>
      <c r="R166" s="315"/>
      <c r="S166" s="267"/>
      <c r="T166" s="316"/>
      <c r="V166" s="316"/>
      <c r="W166" s="316"/>
      <c r="X166" s="316"/>
    </row>
    <row r="167" spans="1:24" ht="12.75" customHeight="1">
      <c r="A167" s="300">
        <v>44316</v>
      </c>
      <c r="B167" s="316">
        <f t="shared" si="29"/>
        <v>0</v>
      </c>
      <c r="C167" s="309">
        <v>157088.31533019096</v>
      </c>
      <c r="D167" s="310">
        <v>-521220</v>
      </c>
      <c r="E167" s="311"/>
      <c r="F167" s="312">
        <f t="shared" si="26"/>
        <v>0</v>
      </c>
      <c r="G167" s="313">
        <f t="shared" si="30"/>
        <v>0</v>
      </c>
      <c r="H167" s="311">
        <f t="shared" si="35"/>
        <v>157088.31533019096</v>
      </c>
      <c r="I167" s="312">
        <f t="shared" si="28"/>
        <v>-157088.31533019096</v>
      </c>
      <c r="J167" s="313">
        <f t="shared" si="31"/>
        <v>0</v>
      </c>
      <c r="K167" s="311"/>
      <c r="L167" s="312">
        <f t="shared" si="37"/>
        <v>-15257.117587665</v>
      </c>
      <c r="M167" s="313">
        <f t="shared" si="32"/>
        <v>3481890.7191645126</v>
      </c>
      <c r="N167" s="311">
        <v>0</v>
      </c>
      <c r="O167" s="312">
        <f t="shared" si="36"/>
        <v>-348874.56708214403</v>
      </c>
      <c r="P167" s="313">
        <f t="shared" si="33"/>
        <v>50262848.035855226</v>
      </c>
      <c r="Q167" s="360">
        <f t="shared" si="38"/>
        <v>52328965.104438759</v>
      </c>
      <c r="R167" s="315"/>
      <c r="S167" s="267"/>
      <c r="T167" s="316"/>
      <c r="V167" s="316"/>
      <c r="W167" s="316"/>
      <c r="X167" s="316"/>
    </row>
    <row r="168" spans="1:24" ht="28.8">
      <c r="A168" s="300">
        <v>44347</v>
      </c>
      <c r="B168" s="316">
        <f t="shared" si="29"/>
        <v>0</v>
      </c>
      <c r="C168" s="309">
        <v>160745.91594546399</v>
      </c>
      <c r="D168" s="310">
        <v>-521220</v>
      </c>
      <c r="E168" s="311"/>
      <c r="F168" s="312">
        <f t="shared" si="26"/>
        <v>0</v>
      </c>
      <c r="G168" s="313">
        <f t="shared" si="30"/>
        <v>0</v>
      </c>
      <c r="H168" s="311">
        <f t="shared" si="35"/>
        <v>160745.91594546399</v>
      </c>
      <c r="I168" s="312">
        <f t="shared" si="28"/>
        <v>-160745.91594546399</v>
      </c>
      <c r="J168" s="313">
        <f t="shared" si="31"/>
        <v>0</v>
      </c>
      <c r="K168" s="311"/>
      <c r="L168" s="312">
        <f t="shared" si="37"/>
        <v>-15103.864121885059</v>
      </c>
      <c r="M168" s="313">
        <f t="shared" si="32"/>
        <v>3466786.8550426275</v>
      </c>
      <c r="N168" s="311">
        <v>0</v>
      </c>
      <c r="O168" s="312">
        <f t="shared" si="36"/>
        <v>-345370.21993265091</v>
      </c>
      <c r="P168" s="313">
        <f t="shared" si="33"/>
        <v>49917477.815922573</v>
      </c>
      <c r="Q168" s="317">
        <f t="shared" si="38"/>
        <v>51986829.153650321</v>
      </c>
      <c r="R168" s="369" t="s">
        <v>339</v>
      </c>
      <c r="S168" s="267"/>
      <c r="T168" s="316"/>
      <c r="V168" s="316"/>
      <c r="W168" s="316"/>
      <c r="X168" s="316"/>
    </row>
    <row r="169" spans="1:24" ht="12.75" customHeight="1">
      <c r="A169" s="349">
        <v>44377</v>
      </c>
      <c r="B169" s="350">
        <f t="shared" si="29"/>
        <v>0</v>
      </c>
      <c r="C169" s="351">
        <v>154032.81230619096</v>
      </c>
      <c r="D169" s="352">
        <v>-521220</v>
      </c>
      <c r="E169" s="353"/>
      <c r="F169" s="354">
        <f t="shared" si="26"/>
        <v>0</v>
      </c>
      <c r="G169" s="355">
        <f t="shared" si="30"/>
        <v>0</v>
      </c>
      <c r="H169" s="353">
        <f t="shared" si="35"/>
        <v>154032.81230619096</v>
      </c>
      <c r="I169" s="354">
        <f t="shared" si="28"/>
        <v>-154032.81230619096</v>
      </c>
      <c r="J169" s="355">
        <f t="shared" si="31"/>
        <v>0</v>
      </c>
      <c r="K169" s="353"/>
      <c r="L169" s="354">
        <f t="shared" si="37"/>
        <v>-15385.143164370598</v>
      </c>
      <c r="M169" s="355">
        <f t="shared" si="32"/>
        <v>3451401.7118782569</v>
      </c>
      <c r="N169" s="353">
        <v>0</v>
      </c>
      <c r="O169" s="354">
        <f t="shared" si="36"/>
        <v>-351802.04452943843</v>
      </c>
      <c r="P169" s="355">
        <f t="shared" si="33"/>
        <v>49565675.771393135</v>
      </c>
      <c r="Q169" s="356">
        <f t="shared" si="38"/>
        <v>51643678.362905748</v>
      </c>
      <c r="R169" s="368">
        <f>I169+L169</f>
        <v>-169417.95547056154</v>
      </c>
      <c r="S169" s="267"/>
      <c r="T169" s="316"/>
      <c r="V169" s="316"/>
      <c r="W169" s="316"/>
      <c r="X169" s="316"/>
    </row>
    <row r="170" spans="1:24" ht="12.75" customHeight="1">
      <c r="A170" s="349">
        <v>44408</v>
      </c>
      <c r="B170" s="350">
        <f t="shared" si="29"/>
        <v>0</v>
      </c>
      <c r="C170" s="351">
        <v>159017.75863485306</v>
      </c>
      <c r="D170" s="352">
        <v>-521220</v>
      </c>
      <c r="E170" s="353"/>
      <c r="F170" s="354">
        <f t="shared" si="26"/>
        <v>0</v>
      </c>
      <c r="G170" s="355">
        <f t="shared" si="30"/>
        <v>0</v>
      </c>
      <c r="H170" s="353">
        <f t="shared" si="35"/>
        <v>159017.75863485306</v>
      </c>
      <c r="I170" s="354">
        <f t="shared" si="28"/>
        <v>-159017.75863485306</v>
      </c>
      <c r="J170" s="355">
        <f t="shared" si="31"/>
        <v>0</v>
      </c>
      <c r="K170" s="353"/>
      <c r="L170" s="354">
        <f t="shared" si="37"/>
        <v>-15176.273913199657</v>
      </c>
      <c r="M170" s="355">
        <f t="shared" si="32"/>
        <v>3436225.4379650573</v>
      </c>
      <c r="N170" s="353">
        <v>0</v>
      </c>
      <c r="O170" s="354">
        <f t="shared" si="36"/>
        <v>-347025.96745194728</v>
      </c>
      <c r="P170" s="355">
        <f t="shared" si="33"/>
        <v>49218649.80394119</v>
      </c>
      <c r="Q170" s="356">
        <f t="shared" si="38"/>
        <v>51299508.226670086</v>
      </c>
      <c r="R170" s="368">
        <f t="shared" ref="R170:R180" si="39">I170+L170</f>
        <v>-174194.03254805272</v>
      </c>
      <c r="S170" s="267"/>
      <c r="T170" s="316"/>
      <c r="V170" s="316"/>
      <c r="W170" s="316"/>
      <c r="X170" s="316"/>
    </row>
    <row r="171" spans="1:24" ht="12.75" customHeight="1">
      <c r="A171" s="349">
        <v>44439</v>
      </c>
      <c r="B171" s="350">
        <f t="shared" si="29"/>
        <v>0</v>
      </c>
      <c r="C171" s="351">
        <v>157439.08207245308</v>
      </c>
      <c r="D171" s="352">
        <v>-521220</v>
      </c>
      <c r="E171" s="353"/>
      <c r="F171" s="354">
        <f t="shared" si="26"/>
        <v>0</v>
      </c>
      <c r="G171" s="355">
        <f t="shared" si="30"/>
        <v>0</v>
      </c>
      <c r="H171" s="353">
        <f t="shared" si="35"/>
        <v>157439.08207245308</v>
      </c>
      <c r="I171" s="354">
        <f t="shared" si="28"/>
        <v>-157439.08207245308</v>
      </c>
      <c r="J171" s="355">
        <f t="shared" si="31"/>
        <v>0</v>
      </c>
      <c r="K171" s="353"/>
      <c r="L171" s="354">
        <f t="shared" si="37"/>
        <v>-15242.420461164214</v>
      </c>
      <c r="M171" s="355">
        <f t="shared" si="32"/>
        <v>3420983.017503893</v>
      </c>
      <c r="N171" s="353">
        <v>0</v>
      </c>
      <c r="O171" s="354">
        <f t="shared" si="36"/>
        <v>-348538.49746638269</v>
      </c>
      <c r="P171" s="355">
        <f t="shared" si="33"/>
        <v>48870111.306474805</v>
      </c>
      <c r="Q171" s="356">
        <f t="shared" si="38"/>
        <v>50954297.519573949</v>
      </c>
      <c r="R171" s="368">
        <f t="shared" si="39"/>
        <v>-172681.50253361728</v>
      </c>
      <c r="S171" s="267"/>
      <c r="T171" s="316"/>
      <c r="V171" s="316"/>
      <c r="W171" s="316"/>
      <c r="X171" s="316"/>
    </row>
    <row r="172" spans="1:24" ht="12.75" customHeight="1">
      <c r="A172" s="349">
        <v>44469</v>
      </c>
      <c r="B172" s="350">
        <f t="shared" si="29"/>
        <v>0</v>
      </c>
      <c r="C172" s="351">
        <v>150832.65049359977</v>
      </c>
      <c r="D172" s="352">
        <v>-521220</v>
      </c>
      <c r="E172" s="353"/>
      <c r="F172" s="354">
        <f t="shared" si="26"/>
        <v>0</v>
      </c>
      <c r="G172" s="355">
        <f t="shared" si="30"/>
        <v>0</v>
      </c>
      <c r="H172" s="353">
        <f t="shared" si="35"/>
        <v>150832.65049359977</v>
      </c>
      <c r="I172" s="354">
        <f t="shared" si="28"/>
        <v>-150832.65049359977</v>
      </c>
      <c r="J172" s="355">
        <f t="shared" si="31"/>
        <v>0</v>
      </c>
      <c r="K172" s="353"/>
      <c r="L172" s="354">
        <f t="shared" si="37"/>
        <v>-15519.229944318169</v>
      </c>
      <c r="M172" s="355">
        <f t="shared" si="32"/>
        <v>3405463.7875595749</v>
      </c>
      <c r="N172" s="353">
        <v>0</v>
      </c>
      <c r="O172" s="354">
        <f t="shared" si="36"/>
        <v>-354868.11956208205</v>
      </c>
      <c r="P172" s="355">
        <f t="shared" si="33"/>
        <v>48515243.186912723</v>
      </c>
      <c r="Q172" s="356">
        <f t="shared" si="38"/>
        <v>50608063.029525496</v>
      </c>
      <c r="R172" s="368">
        <f t="shared" si="39"/>
        <v>-166351.88043791795</v>
      </c>
      <c r="S172" s="267"/>
      <c r="T172" s="316"/>
      <c r="V172" s="316"/>
      <c r="W172" s="316"/>
      <c r="X172" s="316"/>
    </row>
    <row r="173" spans="1:24" ht="12.75" customHeight="1">
      <c r="A173" s="349">
        <v>44500</v>
      </c>
      <c r="B173" s="350">
        <f t="shared" si="29"/>
        <v>0</v>
      </c>
      <c r="C173" s="351">
        <v>155649.68962870666</v>
      </c>
      <c r="D173" s="352">
        <v>-536860</v>
      </c>
      <c r="E173" s="353"/>
      <c r="F173" s="354">
        <f t="shared" si="26"/>
        <v>0</v>
      </c>
      <c r="G173" s="355">
        <f t="shared" si="30"/>
        <v>0</v>
      </c>
      <c r="H173" s="353">
        <f t="shared" si="35"/>
        <v>155649.68962870666</v>
      </c>
      <c r="I173" s="354">
        <f t="shared" si="28"/>
        <v>-155649.68962870666</v>
      </c>
      <c r="J173" s="355">
        <f t="shared" si="31"/>
        <v>0</v>
      </c>
      <c r="K173" s="353"/>
      <c r="L173" s="354">
        <f t="shared" si="37"/>
        <v>-15972.71200455719</v>
      </c>
      <c r="M173" s="355">
        <f t="shared" si="32"/>
        <v>3389491.0755550177</v>
      </c>
      <c r="N173" s="353">
        <v>0</v>
      </c>
      <c r="O173" s="354">
        <f t="shared" si="36"/>
        <v>-365237.59836673614</v>
      </c>
      <c r="P173" s="355">
        <f t="shared" si="33"/>
        <v>48150005.588545986</v>
      </c>
      <c r="Q173" s="356">
        <f t="shared" si="38"/>
        <v>50260173.70722536</v>
      </c>
      <c r="R173" s="368">
        <f t="shared" si="39"/>
        <v>-171622.40163326386</v>
      </c>
      <c r="S173" s="267"/>
      <c r="T173" s="316"/>
      <c r="V173" s="316"/>
      <c r="W173" s="316"/>
      <c r="X173" s="316"/>
    </row>
    <row r="174" spans="1:24" ht="12.75" customHeight="1">
      <c r="A174" s="349">
        <v>44530</v>
      </c>
      <c r="B174" s="350">
        <f t="shared" si="29"/>
        <v>0</v>
      </c>
      <c r="C174" s="351">
        <v>149055.13787562508</v>
      </c>
      <c r="D174" s="352">
        <v>-536860</v>
      </c>
      <c r="E174" s="353"/>
      <c r="F174" s="354">
        <f t="shared" si="26"/>
        <v>0</v>
      </c>
      <c r="G174" s="355">
        <f t="shared" si="30"/>
        <v>0</v>
      </c>
      <c r="H174" s="353">
        <f t="shared" si="35"/>
        <v>149055.13787562508</v>
      </c>
      <c r="I174" s="354">
        <f t="shared" si="28"/>
        <v>-149055.13787562508</v>
      </c>
      <c r="J174" s="355">
        <f t="shared" si="31"/>
        <v>0</v>
      </c>
      <c r="K174" s="353"/>
      <c r="L174" s="354">
        <f t="shared" si="37"/>
        <v>-16249.023723011311</v>
      </c>
      <c r="M174" s="355">
        <f t="shared" si="32"/>
        <v>3373242.0518320063</v>
      </c>
      <c r="N174" s="353">
        <v>0</v>
      </c>
      <c r="O174" s="354">
        <f t="shared" si="36"/>
        <v>-371555.83840136364</v>
      </c>
      <c r="P174" s="355">
        <f t="shared" si="33"/>
        <v>47778449.750144623</v>
      </c>
      <c r="Q174" s="356">
        <f t="shared" si="38"/>
        <v>49909996.845243491</v>
      </c>
      <c r="R174" s="368">
        <f t="shared" si="39"/>
        <v>-165304.16159863639</v>
      </c>
      <c r="S174" s="267"/>
      <c r="T174" s="316"/>
      <c r="V174" s="316"/>
      <c r="W174" s="316"/>
      <c r="X174" s="316"/>
    </row>
    <row r="175" spans="1:24" ht="12.75" customHeight="1">
      <c r="A175" s="349">
        <v>44561</v>
      </c>
      <c r="B175" s="350">
        <f t="shared" si="29"/>
        <v>0</v>
      </c>
      <c r="C175" s="351">
        <v>152397.59531425187</v>
      </c>
      <c r="D175" s="352">
        <v>-536860</v>
      </c>
      <c r="E175" s="353"/>
      <c r="F175" s="354">
        <f t="shared" si="26"/>
        <v>0</v>
      </c>
      <c r="G175" s="355">
        <f t="shared" si="30"/>
        <v>0</v>
      </c>
      <c r="H175" s="353">
        <f t="shared" si="35"/>
        <v>152397.59531425187</v>
      </c>
      <c r="I175" s="354">
        <f t="shared" si="28"/>
        <v>-152397.59531425187</v>
      </c>
      <c r="J175" s="355">
        <f t="shared" si="31"/>
        <v>0</v>
      </c>
      <c r="K175" s="353"/>
      <c r="L175" s="354">
        <f t="shared" si="37"/>
        <v>-16108.974756332847</v>
      </c>
      <c r="M175" s="355">
        <f t="shared" si="32"/>
        <v>3357133.0770756733</v>
      </c>
      <c r="N175" s="353">
        <v>0</v>
      </c>
      <c r="O175" s="354">
        <f t="shared" si="36"/>
        <v>-368353.42992941529</v>
      </c>
      <c r="P175" s="355">
        <f t="shared" si="33"/>
        <v>47410096.32021521</v>
      </c>
      <c r="Q175" s="356">
        <f t="shared" si="38"/>
        <v>49557528.661432602</v>
      </c>
      <c r="R175" s="368">
        <f t="shared" si="39"/>
        <v>-168506.57007058471</v>
      </c>
      <c r="S175" s="267"/>
      <c r="T175" s="316"/>
      <c r="V175" s="316"/>
      <c r="W175" s="316"/>
      <c r="X175" s="316"/>
    </row>
    <row r="176" spans="1:24" ht="12.75" customHeight="1">
      <c r="A176" s="349">
        <v>44592</v>
      </c>
      <c r="B176" s="350">
        <f t="shared" si="29"/>
        <v>0</v>
      </c>
      <c r="C176" s="351">
        <v>152156.0247341319</v>
      </c>
      <c r="D176" s="352">
        <v>-536860</v>
      </c>
      <c r="E176" s="353"/>
      <c r="F176" s="354">
        <f t="shared" si="26"/>
        <v>0</v>
      </c>
      <c r="G176" s="355">
        <f t="shared" si="30"/>
        <v>0</v>
      </c>
      <c r="H176" s="353">
        <f t="shared" si="35"/>
        <v>152156.0247341319</v>
      </c>
      <c r="I176" s="354">
        <f t="shared" si="28"/>
        <v>-152156.0247341319</v>
      </c>
      <c r="J176" s="355">
        <f t="shared" si="31"/>
        <v>0</v>
      </c>
      <c r="K176" s="353"/>
      <c r="L176" s="354">
        <f t="shared" si="37"/>
        <v>-16119.096563639874</v>
      </c>
      <c r="M176" s="355">
        <f t="shared" si="32"/>
        <v>3341013.9805120332</v>
      </c>
      <c r="N176" s="353">
        <v>0</v>
      </c>
      <c r="O176" s="354">
        <f t="shared" si="36"/>
        <v>-368584.87870222825</v>
      </c>
      <c r="P176" s="355">
        <f t="shared" si="33"/>
        <v>47041511.44151298</v>
      </c>
      <c r="Q176" s="356">
        <f t="shared" si="38"/>
        <v>49202743.558879912</v>
      </c>
      <c r="R176" s="368">
        <f t="shared" si="39"/>
        <v>-168275.12129777178</v>
      </c>
      <c r="S176" s="267"/>
      <c r="T176" s="316"/>
      <c r="V176" s="316"/>
      <c r="W176" s="316"/>
      <c r="X176" s="316"/>
    </row>
    <row r="177" spans="1:24" ht="12.75" customHeight="1">
      <c r="A177" s="349">
        <v>44620</v>
      </c>
      <c r="B177" s="350">
        <f t="shared" si="29"/>
        <v>0</v>
      </c>
      <c r="C177" s="351">
        <v>135962.5603920428</v>
      </c>
      <c r="D177" s="352">
        <v>-536860</v>
      </c>
      <c r="E177" s="353"/>
      <c r="F177" s="354">
        <f t="shared" si="26"/>
        <v>0</v>
      </c>
      <c r="G177" s="355">
        <f t="shared" si="30"/>
        <v>0</v>
      </c>
      <c r="H177" s="353">
        <f t="shared" si="35"/>
        <v>135962.5603920428</v>
      </c>
      <c r="I177" s="354">
        <f t="shared" si="28"/>
        <v>-135962.5603920428</v>
      </c>
      <c r="J177" s="355">
        <f t="shared" si="31"/>
        <v>0</v>
      </c>
      <c r="K177" s="353"/>
      <c r="L177" s="354">
        <f t="shared" si="37"/>
        <v>-16797.602719573406</v>
      </c>
      <c r="M177" s="355">
        <f t="shared" si="32"/>
        <v>3324216.3777924599</v>
      </c>
      <c r="N177" s="353">
        <v>0</v>
      </c>
      <c r="O177" s="354">
        <f t="shared" si="36"/>
        <v>-384099.83688838378</v>
      </c>
      <c r="P177" s="355">
        <f t="shared" si="33"/>
        <v>46657411.604624599</v>
      </c>
      <c r="Q177" s="356">
        <f t="shared" si="38"/>
        <v>48845685.192845672</v>
      </c>
      <c r="R177" s="368">
        <f t="shared" si="39"/>
        <v>-152760.16311161622</v>
      </c>
      <c r="S177" s="267"/>
      <c r="T177" s="316"/>
      <c r="V177" s="316"/>
      <c r="W177" s="316"/>
      <c r="X177" s="316"/>
    </row>
    <row r="178" spans="1:24" ht="12.75" customHeight="1">
      <c r="A178" s="349">
        <v>44651</v>
      </c>
      <c r="B178" s="350">
        <f t="shared" si="29"/>
        <v>0</v>
      </c>
      <c r="C178" s="351">
        <v>148903.93041967711</v>
      </c>
      <c r="D178" s="352">
        <v>-536860</v>
      </c>
      <c r="E178" s="353"/>
      <c r="F178" s="354">
        <f t="shared" si="26"/>
        <v>0</v>
      </c>
      <c r="G178" s="355">
        <f t="shared" si="30"/>
        <v>0</v>
      </c>
      <c r="H178" s="353">
        <f t="shared" si="35"/>
        <v>148903.93041967711</v>
      </c>
      <c r="I178" s="354">
        <f t="shared" si="28"/>
        <v>-148903.93041967711</v>
      </c>
      <c r="J178" s="355">
        <f t="shared" si="31"/>
        <v>0</v>
      </c>
      <c r="K178" s="353"/>
      <c r="L178" s="354">
        <f t="shared" si="37"/>
        <v>-16255.35931541553</v>
      </c>
      <c r="M178" s="355">
        <f t="shared" si="32"/>
        <v>3307961.0184770445</v>
      </c>
      <c r="N178" s="353">
        <v>0</v>
      </c>
      <c r="O178" s="354">
        <f t="shared" si="36"/>
        <v>-371700.71026490733</v>
      </c>
      <c r="P178" s="355">
        <f t="shared" si="33"/>
        <v>46285710.894359693</v>
      </c>
      <c r="Q178" s="356">
        <f t="shared" si="38"/>
        <v>48486349.781182624</v>
      </c>
      <c r="R178" s="368">
        <f t="shared" si="39"/>
        <v>-165159.28973509264</v>
      </c>
      <c r="S178" s="267"/>
      <c r="T178" s="316"/>
      <c r="V178" s="316"/>
      <c r="W178" s="316"/>
      <c r="X178" s="316"/>
    </row>
    <row r="179" spans="1:24" ht="12.75" customHeight="1">
      <c r="A179" s="349">
        <v>44681</v>
      </c>
      <c r="B179" s="350">
        <f t="shared" si="29"/>
        <v>0</v>
      </c>
      <c r="C179" s="351">
        <v>143807.94349099204</v>
      </c>
      <c r="D179" s="352">
        <v>-536860</v>
      </c>
      <c r="E179" s="353"/>
      <c r="F179" s="354">
        <f t="shared" si="26"/>
        <v>0</v>
      </c>
      <c r="G179" s="355">
        <f t="shared" si="30"/>
        <v>0</v>
      </c>
      <c r="H179" s="353">
        <f t="shared" si="35"/>
        <v>143807.94349099204</v>
      </c>
      <c r="I179" s="354">
        <f t="shared" si="28"/>
        <v>-143807.94349099204</v>
      </c>
      <c r="J179" s="355">
        <f t="shared" si="31"/>
        <v>0</v>
      </c>
      <c r="K179" s="353"/>
      <c r="L179" s="354">
        <f t="shared" si="37"/>
        <v>-16468.881167727432</v>
      </c>
      <c r="M179" s="355">
        <f t="shared" si="32"/>
        <v>3291492.137309317</v>
      </c>
      <c r="N179" s="353">
        <v>0</v>
      </c>
      <c r="O179" s="354">
        <f t="shared" si="36"/>
        <v>-376583.17534128047</v>
      </c>
      <c r="P179" s="355">
        <f t="shared" si="33"/>
        <v>45909127.719018415</v>
      </c>
      <c r="Q179" s="356">
        <f t="shared" si="38"/>
        <v>48124694.280123688</v>
      </c>
      <c r="R179" s="368">
        <f t="shared" si="39"/>
        <v>-160276.82465871947</v>
      </c>
      <c r="S179" s="267"/>
      <c r="T179" s="316"/>
      <c r="V179" s="316"/>
      <c r="W179" s="316"/>
      <c r="X179" s="316"/>
    </row>
    <row r="180" spans="1:24" ht="12.75" customHeight="1">
      <c r="A180" s="349">
        <v>44712</v>
      </c>
      <c r="B180" s="350">
        <f t="shared" si="29"/>
        <v>0</v>
      </c>
      <c r="C180" s="351">
        <v>146975.49445013105</v>
      </c>
      <c r="D180" s="352">
        <v>-536860</v>
      </c>
      <c r="E180" s="353"/>
      <c r="F180" s="354">
        <f t="shared" si="26"/>
        <v>0</v>
      </c>
      <c r="G180" s="355">
        <f t="shared" si="30"/>
        <v>0</v>
      </c>
      <c r="H180" s="353">
        <f t="shared" si="35"/>
        <v>146975.49445013105</v>
      </c>
      <c r="I180" s="354">
        <f t="shared" si="28"/>
        <v>-146975.49445013105</v>
      </c>
      <c r="J180" s="355">
        <f t="shared" si="31"/>
        <v>0</v>
      </c>
      <c r="K180" s="353"/>
      <c r="L180" s="354">
        <f t="shared" si="37"/>
        <v>-16336.160782539508</v>
      </c>
      <c r="M180" s="355">
        <f t="shared" si="32"/>
        <v>3275155.9765267777</v>
      </c>
      <c r="N180" s="353">
        <v>0</v>
      </c>
      <c r="O180" s="354">
        <f t="shared" si="36"/>
        <v>-373548.3447673294</v>
      </c>
      <c r="P180" s="355">
        <f t="shared" si="33"/>
        <v>45535579.374251083</v>
      </c>
      <c r="Q180" s="356">
        <f t="shared" si="38"/>
        <v>47760710.165185846</v>
      </c>
      <c r="R180" s="368">
        <f t="shared" si="39"/>
        <v>-163311.65523267057</v>
      </c>
      <c r="S180" s="267"/>
      <c r="T180" s="316"/>
      <c r="V180" s="316"/>
      <c r="W180" s="316"/>
      <c r="X180" s="316"/>
    </row>
    <row r="181" spans="1:24" ht="12.75" customHeight="1">
      <c r="A181" s="300">
        <v>44742</v>
      </c>
      <c r="B181" s="316">
        <f t="shared" si="29"/>
        <v>0</v>
      </c>
      <c r="C181" s="309">
        <v>140660.75544474545</v>
      </c>
      <c r="D181" s="310">
        <v>-536860</v>
      </c>
      <c r="E181" s="311"/>
      <c r="F181" s="312">
        <f t="shared" si="26"/>
        <v>0</v>
      </c>
      <c r="G181" s="313">
        <f t="shared" si="30"/>
        <v>0</v>
      </c>
      <c r="H181" s="311">
        <f t="shared" si="35"/>
        <v>140660.75544474545</v>
      </c>
      <c r="I181" s="312">
        <f t="shared" si="28"/>
        <v>-140660.75544474545</v>
      </c>
      <c r="J181" s="313">
        <f t="shared" si="31"/>
        <v>0</v>
      </c>
      <c r="K181" s="311"/>
      <c r="L181" s="312">
        <f t="shared" si="37"/>
        <v>-16600.748346865166</v>
      </c>
      <c r="M181" s="313">
        <f t="shared" si="32"/>
        <v>3258555.2281799125</v>
      </c>
      <c r="N181" s="311">
        <v>0</v>
      </c>
      <c r="O181" s="312">
        <f t="shared" si="36"/>
        <v>-379598.49620838941</v>
      </c>
      <c r="P181" s="313">
        <f t="shared" si="33"/>
        <v>45155980.87804269</v>
      </c>
      <c r="Q181" s="317">
        <f t="shared" si="38"/>
        <v>47394393.776226602</v>
      </c>
      <c r="R181" s="315"/>
      <c r="S181" s="267"/>
      <c r="T181" s="316"/>
      <c r="V181" s="316"/>
      <c r="W181" s="316"/>
      <c r="X181" s="316"/>
    </row>
    <row r="182" spans="1:24" ht="12.75" customHeight="1">
      <c r="A182" s="300">
        <v>44773</v>
      </c>
      <c r="B182" s="316">
        <f t="shared" si="29"/>
        <v>0</v>
      </c>
      <c r="C182" s="309">
        <v>145030.16280035113</v>
      </c>
      <c r="D182" s="310">
        <v>-536860</v>
      </c>
      <c r="E182" s="311"/>
      <c r="F182" s="312">
        <f t="shared" si="26"/>
        <v>0</v>
      </c>
      <c r="G182" s="313">
        <f t="shared" si="30"/>
        <v>0</v>
      </c>
      <c r="H182" s="311">
        <f t="shared" si="35"/>
        <v>145030.16280035113</v>
      </c>
      <c r="I182" s="312">
        <f t="shared" si="28"/>
        <v>-145030.16280035113</v>
      </c>
      <c r="J182" s="313">
        <f t="shared" si="31"/>
        <v>0</v>
      </c>
      <c r="K182" s="311"/>
      <c r="L182" s="312">
        <f t="shared" si="37"/>
        <v>-16417.670178665285</v>
      </c>
      <c r="M182" s="313">
        <f t="shared" si="32"/>
        <v>3242137.5580012472</v>
      </c>
      <c r="N182" s="311">
        <v>0</v>
      </c>
      <c r="O182" s="312">
        <f t="shared" si="36"/>
        <v>-375412.16702098353</v>
      </c>
      <c r="P182" s="313">
        <f t="shared" si="33"/>
        <v>44780568.711021706</v>
      </c>
      <c r="Q182" s="317">
        <f t="shared" si="38"/>
        <v>47025736.443465352</v>
      </c>
      <c r="R182" s="315"/>
      <c r="S182" s="267"/>
      <c r="T182" s="316"/>
      <c r="V182" s="316"/>
      <c r="W182" s="316"/>
      <c r="X182" s="316"/>
    </row>
    <row r="183" spans="1:24" ht="12.75" customHeight="1">
      <c r="A183" s="300">
        <v>44804</v>
      </c>
      <c r="B183" s="316">
        <f t="shared" si="29"/>
        <v>0</v>
      </c>
      <c r="C183" s="309">
        <v>143404.11564312372</v>
      </c>
      <c r="D183" s="310">
        <v>-536860</v>
      </c>
      <c r="E183" s="311"/>
      <c r="F183" s="312">
        <f t="shared" si="26"/>
        <v>0</v>
      </c>
      <c r="G183" s="313">
        <f t="shared" si="30"/>
        <v>0</v>
      </c>
      <c r="H183" s="311">
        <f t="shared" si="35"/>
        <v>143404.11564312372</v>
      </c>
      <c r="I183" s="312">
        <f t="shared" si="28"/>
        <v>-143404.11564312372</v>
      </c>
      <c r="J183" s="313">
        <f t="shared" si="31"/>
        <v>0</v>
      </c>
      <c r="K183" s="311"/>
      <c r="L183" s="312">
        <f t="shared" si="37"/>
        <v>-16485.801554553116</v>
      </c>
      <c r="M183" s="313">
        <f>M182+K183+L183</f>
        <v>3225651.756446694</v>
      </c>
      <c r="N183" s="311">
        <v>0</v>
      </c>
      <c r="O183" s="312">
        <f t="shared" si="36"/>
        <v>-376970.0828023231</v>
      </c>
      <c r="P183" s="313">
        <f t="shared" si="33"/>
        <v>44403598.628219381</v>
      </c>
      <c r="Q183" s="317">
        <f t="shared" si="38"/>
        <v>46654711.702999733</v>
      </c>
      <c r="R183" s="315"/>
      <c r="S183" s="267"/>
      <c r="T183" s="316"/>
      <c r="V183" s="316"/>
      <c r="W183" s="316"/>
      <c r="X183" s="316"/>
    </row>
    <row r="184" spans="1:24" ht="12.75" customHeight="1">
      <c r="A184" s="300">
        <v>44834</v>
      </c>
      <c r="B184" s="316">
        <f t="shared" si="29"/>
        <v>0</v>
      </c>
      <c r="C184" s="309">
        <v>137204.58240570611</v>
      </c>
      <c r="D184" s="310">
        <v>-536860</v>
      </c>
      <c r="E184" s="311"/>
      <c r="F184" s="312">
        <f t="shared" si="26"/>
        <v>0</v>
      </c>
      <c r="G184" s="313">
        <f t="shared" si="30"/>
        <v>0</v>
      </c>
      <c r="H184" s="311">
        <f t="shared" si="35"/>
        <v>137204.58240570611</v>
      </c>
      <c r="I184" s="312">
        <f t="shared" si="28"/>
        <v>-137204.58240570611</v>
      </c>
      <c r="J184" s="313">
        <f t="shared" si="31"/>
        <v>0</v>
      </c>
      <c r="K184" s="311"/>
      <c r="L184" s="312">
        <f t="shared" si="37"/>
        <v>-16745.561997200915</v>
      </c>
      <c r="M184" s="313">
        <f t="shared" si="32"/>
        <v>3208906.1944494932</v>
      </c>
      <c r="N184" s="311">
        <v>0</v>
      </c>
      <c r="O184" s="312">
        <f t="shared" si="36"/>
        <v>-382909.85559709294</v>
      </c>
      <c r="P184" s="313">
        <f t="shared" si="33"/>
        <v>44020688.772622287</v>
      </c>
      <c r="Q184" s="317">
        <f t="shared" si="38"/>
        <v>46281333.907476984</v>
      </c>
      <c r="R184" s="315"/>
      <c r="S184" s="267"/>
      <c r="T184" s="316"/>
      <c r="V184" s="316"/>
      <c r="W184" s="316"/>
      <c r="X184" s="316"/>
    </row>
    <row r="185" spans="1:24" ht="12.75" customHeight="1">
      <c r="A185" s="300">
        <v>44865</v>
      </c>
      <c r="B185" s="316">
        <f t="shared" si="29"/>
        <v>0</v>
      </c>
      <c r="C185" s="309">
        <v>141441.20074171762</v>
      </c>
      <c r="D185" s="310">
        <v>-536860</v>
      </c>
      <c r="E185" s="311"/>
      <c r="F185" s="312">
        <f t="shared" si="26"/>
        <v>0</v>
      </c>
      <c r="G185" s="313">
        <f t="shared" si="30"/>
        <v>0</v>
      </c>
      <c r="H185" s="311">
        <f t="shared" si="35"/>
        <v>141441.20074171762</v>
      </c>
      <c r="I185" s="312">
        <f t="shared" si="28"/>
        <v>-141441.20074171762</v>
      </c>
      <c r="J185" s="313">
        <f t="shared" si="31"/>
        <v>0</v>
      </c>
      <c r="K185" s="311"/>
      <c r="L185" s="312">
        <f t="shared" si="37"/>
        <v>-16568.047688922034</v>
      </c>
      <c r="M185" s="313">
        <f t="shared" si="32"/>
        <v>3192338.1467605713</v>
      </c>
      <c r="N185" s="311">
        <v>0</v>
      </c>
      <c r="O185" s="312">
        <f t="shared" si="36"/>
        <v>-378850.75156936038</v>
      </c>
      <c r="P185" s="313">
        <f t="shared" si="33"/>
        <v>43641838.021052927</v>
      </c>
      <c r="Q185" s="317">
        <f t="shared" si="38"/>
        <v>45906220.49156934</v>
      </c>
      <c r="R185" s="315"/>
      <c r="S185" s="267"/>
      <c r="T185" s="316"/>
      <c r="V185" s="316"/>
      <c r="W185" s="316"/>
      <c r="X185" s="316"/>
    </row>
    <row r="186" spans="1:24" ht="12.75" customHeight="1">
      <c r="A186" s="300">
        <v>44895</v>
      </c>
      <c r="B186" s="316">
        <f t="shared" si="29"/>
        <v>0</v>
      </c>
      <c r="C186" s="309">
        <v>135304.98733982924</v>
      </c>
      <c r="D186" s="310">
        <v>-536860</v>
      </c>
      <c r="E186" s="311"/>
      <c r="F186" s="312">
        <f t="shared" si="26"/>
        <v>0</v>
      </c>
      <c r="G186" s="313">
        <f t="shared" si="30"/>
        <v>0</v>
      </c>
      <c r="H186" s="311">
        <f t="shared" si="35"/>
        <v>135304.98733982924</v>
      </c>
      <c r="I186" s="312">
        <f t="shared" si="28"/>
        <v>-135304.98733982924</v>
      </c>
      <c r="J186" s="313">
        <f t="shared" si="31"/>
        <v>0</v>
      </c>
      <c r="K186" s="311"/>
      <c r="L186" s="312">
        <f t="shared" si="37"/>
        <v>-16825.155030461156</v>
      </c>
      <c r="M186" s="313">
        <f t="shared" si="32"/>
        <v>3175512.9917301103</v>
      </c>
      <c r="N186" s="311">
        <v>0</v>
      </c>
      <c r="O186" s="312">
        <f t="shared" si="36"/>
        <v>-384729.85762970959</v>
      </c>
      <c r="P186" s="313">
        <f t="shared" si="33"/>
        <v>43257108.163423218</v>
      </c>
      <c r="Q186" s="317">
        <f t="shared" si="38"/>
        <v>45529990.943477072</v>
      </c>
      <c r="R186" s="315"/>
      <c r="S186" s="267"/>
      <c r="T186" s="316"/>
      <c r="V186" s="316"/>
      <c r="W186" s="316"/>
      <c r="X186" s="316"/>
    </row>
    <row r="187" spans="1:24" ht="12.75" customHeight="1">
      <c r="A187" s="300">
        <v>44926</v>
      </c>
      <c r="B187" s="316">
        <f t="shared" si="29"/>
        <v>0</v>
      </c>
      <c r="C187" s="309">
        <v>138189.10642726283</v>
      </c>
      <c r="D187" s="310">
        <v>-536860</v>
      </c>
      <c r="E187" s="311"/>
      <c r="F187" s="312">
        <f t="shared" si="26"/>
        <v>0</v>
      </c>
      <c r="G187" s="313">
        <f t="shared" si="30"/>
        <v>0</v>
      </c>
      <c r="H187" s="311">
        <f t="shared" si="35"/>
        <v>138189.10642726283</v>
      </c>
      <c r="I187" s="312">
        <f t="shared" si="28"/>
        <v>-138189.10642726283</v>
      </c>
      <c r="J187" s="313">
        <f t="shared" si="31"/>
        <v>0</v>
      </c>
      <c r="K187" s="311"/>
      <c r="L187" s="312">
        <f t="shared" si="37"/>
        <v>-16704.310440697689</v>
      </c>
      <c r="M187" s="313">
        <f t="shared" si="32"/>
        <v>3158808.6812894125</v>
      </c>
      <c r="N187" s="311">
        <v>0</v>
      </c>
      <c r="O187" s="312">
        <f t="shared" si="36"/>
        <v>-381966.58313203946</v>
      </c>
      <c r="P187" s="313">
        <f t="shared" si="33"/>
        <v>42875141.580291182</v>
      </c>
      <c r="Q187" s="317">
        <f t="shared" si="38"/>
        <v>45152645.263200186</v>
      </c>
      <c r="R187" s="315"/>
      <c r="S187" s="267"/>
      <c r="T187" s="316"/>
      <c r="V187" s="316"/>
      <c r="W187" s="316"/>
      <c r="X187" s="316"/>
    </row>
    <row r="188" spans="1:24" ht="12.75" hidden="1" customHeight="1">
      <c r="A188" s="300">
        <v>44957</v>
      </c>
      <c r="B188" s="316">
        <f t="shared" si="29"/>
        <v>0</v>
      </c>
      <c r="C188" s="309">
        <v>137819.81960991799</v>
      </c>
      <c r="D188" s="310">
        <v>-536860</v>
      </c>
      <c r="E188" s="311"/>
      <c r="F188" s="312">
        <f t="shared" ref="F188:F251" si="40">-MIN(ABS(D188),ABS(G187))</f>
        <v>0</v>
      </c>
      <c r="G188" s="313">
        <f t="shared" si="30"/>
        <v>0</v>
      </c>
      <c r="H188" s="311">
        <f t="shared" si="35"/>
        <v>137819.81960991799</v>
      </c>
      <c r="I188" s="312">
        <f t="shared" si="28"/>
        <v>-137819.81960991799</v>
      </c>
      <c r="J188" s="313">
        <f t="shared" si="31"/>
        <v>0</v>
      </c>
      <c r="K188" s="311"/>
      <c r="L188" s="312">
        <f t="shared" si="37"/>
        <v>-16719.783558344436</v>
      </c>
      <c r="M188" s="313">
        <f t="shared" si="32"/>
        <v>3142088.8977310681</v>
      </c>
      <c r="N188" s="311">
        <v>0</v>
      </c>
      <c r="O188" s="312">
        <f t="shared" si="36"/>
        <v>-382320.39683173754</v>
      </c>
      <c r="P188" s="313">
        <f t="shared" si="33"/>
        <v>42492821.183459446</v>
      </c>
      <c r="Q188" s="317">
        <f t="shared" si="38"/>
        <v>44774160.054951124</v>
      </c>
      <c r="R188" s="315"/>
      <c r="S188" s="267"/>
      <c r="T188" s="316"/>
      <c r="V188" s="316"/>
      <c r="W188" s="316"/>
      <c r="X188" s="316"/>
    </row>
    <row r="189" spans="1:24" ht="12.75" hidden="1" customHeight="1">
      <c r="A189" s="300">
        <v>44985</v>
      </c>
      <c r="B189" s="316">
        <f t="shared" si="29"/>
        <v>0</v>
      </c>
      <c r="C189" s="309">
        <v>123013.72995726892</v>
      </c>
      <c r="D189" s="310">
        <v>-536860</v>
      </c>
      <c r="E189" s="311"/>
      <c r="F189" s="312">
        <f t="shared" si="40"/>
        <v>0</v>
      </c>
      <c r="G189" s="313">
        <f t="shared" si="30"/>
        <v>0</v>
      </c>
      <c r="H189" s="311">
        <f t="shared" si="35"/>
        <v>123013.72995726892</v>
      </c>
      <c r="I189" s="312">
        <f t="shared" si="28"/>
        <v>-123013.72995726892</v>
      </c>
      <c r="J189" s="313">
        <f t="shared" si="31"/>
        <v>0</v>
      </c>
      <c r="K189" s="311"/>
      <c r="L189" s="312">
        <f t="shared" si="37"/>
        <v>-17340.158714790432</v>
      </c>
      <c r="M189" s="313">
        <f t="shared" si="32"/>
        <v>3124748.7390162777</v>
      </c>
      <c r="N189" s="311">
        <v>0</v>
      </c>
      <c r="O189" s="312">
        <f t="shared" si="36"/>
        <v>-396506.1113279406</v>
      </c>
      <c r="P189" s="313">
        <f t="shared" si="33"/>
        <v>42096315.072131507</v>
      </c>
      <c r="Q189" s="317">
        <f t="shared" si="38"/>
        <v>44394585.605345018</v>
      </c>
      <c r="R189" s="315"/>
      <c r="S189" s="267"/>
      <c r="T189" s="316"/>
      <c r="V189" s="316"/>
      <c r="W189" s="316"/>
      <c r="X189" s="316"/>
    </row>
    <row r="190" spans="1:24" ht="12.75" hidden="1" customHeight="1">
      <c r="A190" s="300">
        <v>45016</v>
      </c>
      <c r="B190" s="316">
        <f t="shared" si="29"/>
        <v>0</v>
      </c>
      <c r="C190" s="309">
        <v>134567.7252954632</v>
      </c>
      <c r="D190" s="310">
        <v>-536860</v>
      </c>
      <c r="E190" s="311"/>
      <c r="F190" s="312">
        <f t="shared" si="40"/>
        <v>0</v>
      </c>
      <c r="G190" s="313">
        <f t="shared" si="30"/>
        <v>0</v>
      </c>
      <c r="H190" s="311">
        <f t="shared" si="35"/>
        <v>134567.7252954632</v>
      </c>
      <c r="I190" s="312">
        <f t="shared" si="28"/>
        <v>-134567.7252954632</v>
      </c>
      <c r="J190" s="313">
        <f t="shared" si="31"/>
        <v>0</v>
      </c>
      <c r="K190" s="311"/>
      <c r="L190" s="312">
        <f t="shared" si="37"/>
        <v>-16856.046310120091</v>
      </c>
      <c r="M190" s="313">
        <f t="shared" si="32"/>
        <v>3107892.6927061575</v>
      </c>
      <c r="N190" s="311">
        <v>0</v>
      </c>
      <c r="O190" s="312">
        <f t="shared" si="36"/>
        <v>-385436.22839441668</v>
      </c>
      <c r="P190" s="313">
        <f t="shared" si="33"/>
        <v>41710878.843737088</v>
      </c>
      <c r="Q190" s="317">
        <f t="shared" si="38"/>
        <v>44013921.914381862</v>
      </c>
      <c r="R190" s="315"/>
      <c r="S190" s="267"/>
      <c r="T190" s="316"/>
      <c r="V190" s="316"/>
      <c r="W190" s="316"/>
      <c r="X190" s="316"/>
    </row>
    <row r="191" spans="1:24" ht="12.75" hidden="1" customHeight="1">
      <c r="A191" s="300">
        <v>45046</v>
      </c>
      <c r="B191" s="316">
        <f t="shared" si="29"/>
        <v>0</v>
      </c>
      <c r="C191" s="309">
        <v>129812.20029294795</v>
      </c>
      <c r="D191" s="310">
        <v>-536860</v>
      </c>
      <c r="E191" s="311"/>
      <c r="F191" s="312">
        <f t="shared" si="40"/>
        <v>0</v>
      </c>
      <c r="G191" s="313">
        <f t="shared" si="30"/>
        <v>0</v>
      </c>
      <c r="H191" s="311">
        <f t="shared" si="35"/>
        <v>129812.20029294795</v>
      </c>
      <c r="I191" s="312">
        <f t="shared" si="28"/>
        <v>-129812.20029294795</v>
      </c>
      <c r="J191" s="313">
        <f t="shared" si="31"/>
        <v>0</v>
      </c>
      <c r="K191" s="311"/>
      <c r="L191" s="312">
        <f t="shared" si="37"/>
        <v>-17055.302807725482</v>
      </c>
      <c r="M191" s="313">
        <f t="shared" si="32"/>
        <v>3090837.389898432</v>
      </c>
      <c r="N191" s="311">
        <v>0</v>
      </c>
      <c r="O191" s="312">
        <f t="shared" si="36"/>
        <v>-389992.49689932656</v>
      </c>
      <c r="P191" s="313">
        <f t="shared" si="33"/>
        <v>41320886.346837759</v>
      </c>
      <c r="Q191" s="317">
        <f t="shared" si="38"/>
        <v>43632127.188431717</v>
      </c>
      <c r="R191" s="315"/>
      <c r="S191" s="267"/>
      <c r="T191" s="316"/>
      <c r="V191" s="316"/>
      <c r="W191" s="316"/>
      <c r="X191" s="316"/>
    </row>
    <row r="192" spans="1:24" ht="12.75" hidden="1" customHeight="1">
      <c r="A192" s="300">
        <v>45077</v>
      </c>
      <c r="B192" s="316">
        <f t="shared" si="29"/>
        <v>0</v>
      </c>
      <c r="C192" s="309">
        <v>132513.2264788188</v>
      </c>
      <c r="D192" s="310">
        <v>-536860</v>
      </c>
      <c r="E192" s="311"/>
      <c r="F192" s="312">
        <f t="shared" si="40"/>
        <v>0</v>
      </c>
      <c r="G192" s="313">
        <f t="shared" si="30"/>
        <v>0</v>
      </c>
      <c r="H192" s="311">
        <f t="shared" si="35"/>
        <v>132513.2264788188</v>
      </c>
      <c r="I192" s="312">
        <f t="shared" si="28"/>
        <v>-132513.2264788188</v>
      </c>
      <c r="J192" s="313">
        <f t="shared" si="31"/>
        <v>0</v>
      </c>
      <c r="K192" s="311"/>
      <c r="L192" s="312">
        <f t="shared" si="37"/>
        <v>-16942.129810537492</v>
      </c>
      <c r="M192" s="313">
        <f t="shared" si="32"/>
        <v>3073895.2600878943</v>
      </c>
      <c r="N192" s="311">
        <v>0</v>
      </c>
      <c r="O192" s="312">
        <f t="shared" si="36"/>
        <v>-387404.64371064369</v>
      </c>
      <c r="P192" s="313">
        <f t="shared" si="33"/>
        <v>40933481.703127116</v>
      </c>
      <c r="Q192" s="317">
        <f t="shared" si="38"/>
        <v>43249196.394960687</v>
      </c>
      <c r="R192" s="315"/>
      <c r="S192" s="267"/>
      <c r="T192" s="316"/>
      <c r="V192" s="316"/>
      <c r="W192" s="316"/>
      <c r="X192" s="316"/>
    </row>
    <row r="193" spans="1:24" ht="12.75" hidden="1" customHeight="1">
      <c r="A193" s="300">
        <v>45107</v>
      </c>
      <c r="B193" s="316">
        <f t="shared" si="29"/>
        <v>0</v>
      </c>
      <c r="C193" s="309">
        <v>126665.01224670139</v>
      </c>
      <c r="D193" s="310">
        <v>-536860</v>
      </c>
      <c r="E193" s="311"/>
      <c r="F193" s="312">
        <f t="shared" si="40"/>
        <v>0</v>
      </c>
      <c r="G193" s="313">
        <f t="shared" si="30"/>
        <v>0</v>
      </c>
      <c r="H193" s="311">
        <f t="shared" si="35"/>
        <v>126665.01224670139</v>
      </c>
      <c r="I193" s="312">
        <f t="shared" si="28"/>
        <v>-126665.01224670139</v>
      </c>
      <c r="J193" s="313">
        <f t="shared" si="31"/>
        <v>0</v>
      </c>
      <c r="K193" s="311"/>
      <c r="L193" s="312">
        <f t="shared" si="37"/>
        <v>-17187.169986863209</v>
      </c>
      <c r="M193" s="313">
        <f t="shared" si="32"/>
        <v>3056708.0901010311</v>
      </c>
      <c r="N193" s="311">
        <v>0</v>
      </c>
      <c r="O193" s="312">
        <f t="shared" si="36"/>
        <v>-393007.81776643539</v>
      </c>
      <c r="P193" s="313">
        <f t="shared" si="33"/>
        <v>40540473.885360681</v>
      </c>
      <c r="Q193" s="317">
        <f t="shared" si="38"/>
        <v>42865129.533968776</v>
      </c>
      <c r="R193" s="315"/>
      <c r="S193" s="267"/>
      <c r="T193" s="316"/>
      <c r="V193" s="316"/>
      <c r="W193" s="316"/>
      <c r="X193" s="316"/>
    </row>
    <row r="194" spans="1:24" ht="12.75" hidden="1" customHeight="1">
      <c r="A194" s="300">
        <v>45138</v>
      </c>
      <c r="B194" s="316">
        <f t="shared" si="29"/>
        <v>0</v>
      </c>
      <c r="C194" s="309">
        <v>130439.31045582662</v>
      </c>
      <c r="D194" s="310">
        <v>-536860</v>
      </c>
      <c r="E194" s="311"/>
      <c r="F194" s="312">
        <f t="shared" si="40"/>
        <v>0</v>
      </c>
      <c r="G194" s="313">
        <f t="shared" si="30"/>
        <v>0</v>
      </c>
      <c r="H194" s="311">
        <f t="shared" si="35"/>
        <v>130439.31045582662</v>
      </c>
      <c r="I194" s="312">
        <f t="shared" si="28"/>
        <v>-130439.31045582662</v>
      </c>
      <c r="J194" s="313">
        <f t="shared" si="31"/>
        <v>0</v>
      </c>
      <c r="K194" s="311"/>
      <c r="L194" s="312">
        <f t="shared" si="37"/>
        <v>-17029.026891900863</v>
      </c>
      <c r="M194" s="313">
        <f t="shared" si="32"/>
        <v>3039679.0632091304</v>
      </c>
      <c r="N194" s="311">
        <v>0</v>
      </c>
      <c r="O194" s="312">
        <f t="shared" si="36"/>
        <v>-389391.6626522725</v>
      </c>
      <c r="P194" s="313">
        <f t="shared" si="33"/>
        <v>40151082.222708412</v>
      </c>
      <c r="Q194" s="317">
        <f t="shared" si="38"/>
        <v>42479921.472260639</v>
      </c>
      <c r="R194" s="315"/>
      <c r="S194" s="267"/>
      <c r="T194" s="316"/>
      <c r="V194" s="316"/>
      <c r="W194" s="316"/>
      <c r="X194" s="316"/>
    </row>
    <row r="195" spans="1:24" ht="12.75" hidden="1" customHeight="1">
      <c r="A195" s="300">
        <v>45169</v>
      </c>
      <c r="B195" s="316">
        <f t="shared" si="29"/>
        <v>0</v>
      </c>
      <c r="C195" s="309">
        <v>128813.26329859922</v>
      </c>
      <c r="D195" s="310">
        <v>-536860</v>
      </c>
      <c r="E195" s="311"/>
      <c r="F195" s="312">
        <f t="shared" si="40"/>
        <v>0</v>
      </c>
      <c r="G195" s="313">
        <f t="shared" si="30"/>
        <v>0</v>
      </c>
      <c r="H195" s="311">
        <f t="shared" si="35"/>
        <v>128813.26329859922</v>
      </c>
      <c r="I195" s="312">
        <f t="shared" si="28"/>
        <v>-128813.26329859922</v>
      </c>
      <c r="J195" s="313">
        <f t="shared" si="31"/>
        <v>0</v>
      </c>
      <c r="K195" s="311"/>
      <c r="L195" s="312">
        <f t="shared" si="37"/>
        <v>-17097.158267788691</v>
      </c>
      <c r="M195" s="313">
        <f t="shared" si="32"/>
        <v>3022581.9049413418</v>
      </c>
      <c r="N195" s="311">
        <v>0</v>
      </c>
      <c r="O195" s="312">
        <f t="shared" si="36"/>
        <v>-390949.57843361207</v>
      </c>
      <c r="P195" s="313">
        <f t="shared" si="33"/>
        <v>39760132.644274801</v>
      </c>
      <c r="Q195" s="317">
        <f t="shared" si="38"/>
        <v>42093548.452583216</v>
      </c>
      <c r="R195" s="315"/>
      <c r="S195" s="267"/>
      <c r="T195" s="316"/>
      <c r="V195" s="316"/>
      <c r="W195" s="316"/>
      <c r="X195" s="316"/>
    </row>
    <row r="196" spans="1:24" ht="12.75" hidden="1" customHeight="1">
      <c r="A196" s="300">
        <v>45199</v>
      </c>
      <c r="B196" s="316">
        <f t="shared" si="29"/>
        <v>0</v>
      </c>
      <c r="C196" s="309">
        <v>123084.4027174566</v>
      </c>
      <c r="D196" s="310">
        <v>-536860</v>
      </c>
      <c r="E196" s="311"/>
      <c r="F196" s="312">
        <f t="shared" si="40"/>
        <v>0</v>
      </c>
      <c r="G196" s="313">
        <f t="shared" si="30"/>
        <v>0</v>
      </c>
      <c r="H196" s="311">
        <f t="shared" si="35"/>
        <v>123084.4027174566</v>
      </c>
      <c r="I196" s="312">
        <f t="shared" si="28"/>
        <v>-123084.4027174566</v>
      </c>
      <c r="J196" s="313">
        <f t="shared" si="31"/>
        <v>0</v>
      </c>
      <c r="K196" s="311"/>
      <c r="L196" s="312">
        <f t="shared" si="37"/>
        <v>-17337.197526138571</v>
      </c>
      <c r="M196" s="313">
        <f t="shared" si="32"/>
        <v>3005244.7074152031</v>
      </c>
      <c r="N196" s="311">
        <v>0</v>
      </c>
      <c r="O196" s="312">
        <f t="shared" si="36"/>
        <v>-396438.39975640486</v>
      </c>
      <c r="P196" s="313">
        <f t="shared" si="33"/>
        <v>39363694.244518399</v>
      </c>
      <c r="Q196" s="317">
        <f t="shared" si="38"/>
        <v>41706029.264581203</v>
      </c>
      <c r="R196" s="315"/>
      <c r="S196" s="267"/>
      <c r="T196" s="316"/>
      <c r="V196" s="316"/>
      <c r="W196" s="316"/>
      <c r="X196" s="316"/>
    </row>
    <row r="197" spans="1:24" ht="12.75" hidden="1" customHeight="1">
      <c r="A197" s="300">
        <v>45230</v>
      </c>
      <c r="B197" s="316">
        <f t="shared" si="29"/>
        <v>0</v>
      </c>
      <c r="C197" s="309">
        <v>126618.70548466037</v>
      </c>
      <c r="D197" s="310">
        <v>-570037.94799999997</v>
      </c>
      <c r="E197" s="311"/>
      <c r="F197" s="312">
        <f t="shared" si="40"/>
        <v>0</v>
      </c>
      <c r="G197" s="313">
        <f t="shared" si="30"/>
        <v>0</v>
      </c>
      <c r="H197" s="311">
        <f t="shared" si="35"/>
        <v>126618.70548466037</v>
      </c>
      <c r="I197" s="312">
        <f t="shared" si="28"/>
        <v>-126618.70548466037</v>
      </c>
      <c r="J197" s="313">
        <f t="shared" si="31"/>
        <v>0</v>
      </c>
      <c r="K197" s="311"/>
      <c r="L197" s="312">
        <f t="shared" si="37"/>
        <v>-18579.266261392731</v>
      </c>
      <c r="M197" s="313">
        <f t="shared" si="32"/>
        <v>2986665.4411538104</v>
      </c>
      <c r="N197" s="311">
        <v>0</v>
      </c>
      <c r="O197" s="312">
        <f t="shared" si="36"/>
        <v>-424839.97625394689</v>
      </c>
      <c r="P197" s="313">
        <f t="shared" si="33"/>
        <v>38938854.26826445</v>
      </c>
      <c r="Q197" s="317">
        <f t="shared" si="38"/>
        <v>41316030.169544019</v>
      </c>
      <c r="R197" s="315"/>
      <c r="S197" s="267"/>
      <c r="T197" s="316"/>
      <c r="V197" s="316"/>
      <c r="W197" s="316"/>
      <c r="X197" s="316"/>
    </row>
    <row r="198" spans="1:24" ht="12.75" hidden="1" customHeight="1">
      <c r="A198" s="300">
        <v>45260</v>
      </c>
      <c r="B198" s="316">
        <f t="shared" si="29"/>
        <v>0</v>
      </c>
      <c r="C198" s="309">
        <v>120863.38898043516</v>
      </c>
      <c r="D198" s="310">
        <v>-570037.94799999997</v>
      </c>
      <c r="E198" s="311"/>
      <c r="F198" s="312">
        <f t="shared" si="40"/>
        <v>0</v>
      </c>
      <c r="G198" s="313">
        <f t="shared" si="30"/>
        <v>0</v>
      </c>
      <c r="H198" s="311">
        <f t="shared" si="35"/>
        <v>120863.38898043516</v>
      </c>
      <c r="I198" s="312">
        <f t="shared" si="28"/>
        <v>-120863.38898043516</v>
      </c>
      <c r="J198" s="313">
        <f t="shared" si="31"/>
        <v>0</v>
      </c>
      <c r="K198" s="311"/>
      <c r="L198" s="312">
        <f t="shared" si="37"/>
        <v>-18820.414022919766</v>
      </c>
      <c r="M198" s="313">
        <f t="shared" si="32"/>
        <v>2967845.0271308906</v>
      </c>
      <c r="N198" s="311">
        <v>0</v>
      </c>
      <c r="O198" s="312">
        <f t="shared" si="36"/>
        <v>-430354.14499664505</v>
      </c>
      <c r="P198" s="313">
        <f t="shared" si="33"/>
        <v>38508500.123267807</v>
      </c>
      <c r="Q198" s="317">
        <f t="shared" si="38"/>
        <v>40922213.844838031</v>
      </c>
      <c r="R198" s="315"/>
      <c r="S198" s="267"/>
      <c r="T198" s="316"/>
      <c r="V198" s="316"/>
      <c r="W198" s="316"/>
      <c r="X198" s="316"/>
    </row>
    <row r="199" spans="1:24" ht="12.75" hidden="1" customHeight="1">
      <c r="A199" s="300">
        <v>45291</v>
      </c>
      <c r="B199" s="316">
        <f t="shared" si="29"/>
        <v>0</v>
      </c>
      <c r="C199" s="309">
        <v>123165.63174157229</v>
      </c>
      <c r="D199" s="310">
        <v>-570037.94799999997</v>
      </c>
      <c r="E199" s="311"/>
      <c r="F199" s="312">
        <f t="shared" si="40"/>
        <v>0</v>
      </c>
      <c r="G199" s="313">
        <f t="shared" si="30"/>
        <v>0</v>
      </c>
      <c r="H199" s="311">
        <f t="shared" si="35"/>
        <v>123165.63174157229</v>
      </c>
      <c r="I199" s="312">
        <f t="shared" si="28"/>
        <v>-123165.63174157229</v>
      </c>
      <c r="J199" s="313">
        <f t="shared" si="31"/>
        <v>0</v>
      </c>
      <c r="K199" s="311"/>
      <c r="L199" s="312">
        <f t="shared" si="37"/>
        <v>-18723.950051228119</v>
      </c>
      <c r="M199" s="313">
        <f t="shared" si="32"/>
        <v>2949121.0770796626</v>
      </c>
      <c r="N199" s="311">
        <v>0</v>
      </c>
      <c r="O199" s="312">
        <f t="shared" si="36"/>
        <v>-428148.36620719952</v>
      </c>
      <c r="P199" s="313">
        <f t="shared" si="33"/>
        <v>38080351.75706061</v>
      </c>
      <c r="Q199" s="317">
        <f t="shared" si="38"/>
        <v>40524572.267196953</v>
      </c>
      <c r="R199" s="315"/>
      <c r="S199" s="267"/>
      <c r="T199" s="316"/>
      <c r="V199" s="316"/>
      <c r="W199" s="316"/>
      <c r="X199" s="316"/>
    </row>
    <row r="200" spans="1:24" ht="12.75" hidden="1" customHeight="1">
      <c r="A200" s="300">
        <v>45322</v>
      </c>
      <c r="B200" s="316">
        <f t="shared" si="29"/>
        <v>0</v>
      </c>
      <c r="C200" s="309">
        <v>122561.71656196124</v>
      </c>
      <c r="D200" s="310">
        <v>-570037.94799999997</v>
      </c>
      <c r="E200" s="311"/>
      <c r="F200" s="312">
        <f t="shared" si="40"/>
        <v>0</v>
      </c>
      <c r="G200" s="313">
        <f t="shared" si="30"/>
        <v>0</v>
      </c>
      <c r="H200" s="311">
        <f t="shared" si="35"/>
        <v>122561.71656196124</v>
      </c>
      <c r="I200" s="312">
        <f t="shared" si="28"/>
        <v>-122561.71656196124</v>
      </c>
      <c r="J200" s="313">
        <f t="shared" si="31"/>
        <v>0</v>
      </c>
      <c r="K200" s="311"/>
      <c r="L200" s="312">
        <f t="shared" si="37"/>
        <v>-18749.254097253823</v>
      </c>
      <c r="M200" s="313">
        <f t="shared" si="32"/>
        <v>2930371.8229824086</v>
      </c>
      <c r="N200" s="311">
        <v>0</v>
      </c>
      <c r="O200" s="312">
        <f t="shared" si="36"/>
        <v>-428726.97734078491</v>
      </c>
      <c r="P200" s="313">
        <f t="shared" si="33"/>
        <v>37651624.779719822</v>
      </c>
      <c r="Q200" s="317">
        <f t="shared" si="38"/>
        <v>40123072.841073193</v>
      </c>
      <c r="R200" s="315"/>
      <c r="S200" s="267"/>
      <c r="T200" s="316"/>
      <c r="V200" s="316"/>
      <c r="W200" s="316"/>
      <c r="X200" s="316"/>
    </row>
    <row r="201" spans="1:24" ht="12.75" hidden="1" customHeight="1">
      <c r="A201" s="300">
        <v>45351</v>
      </c>
      <c r="B201" s="316">
        <f t="shared" si="29"/>
        <v>0</v>
      </c>
      <c r="C201" s="309">
        <v>113039.36164587415</v>
      </c>
      <c r="D201" s="310">
        <v>-570037.94799999997</v>
      </c>
      <c r="E201" s="311"/>
      <c r="F201" s="312">
        <f t="shared" si="40"/>
        <v>0</v>
      </c>
      <c r="G201" s="313">
        <f t="shared" si="30"/>
        <v>0</v>
      </c>
      <c r="H201" s="311">
        <f t="shared" si="35"/>
        <v>113039.36164587415</v>
      </c>
      <c r="I201" s="312">
        <f t="shared" si="28"/>
        <v>-113039.36164587415</v>
      </c>
      <c r="J201" s="313">
        <f t="shared" si="31"/>
        <v>0</v>
      </c>
      <c r="K201" s="311"/>
      <c r="L201" s="312">
        <f t="shared" si="37"/>
        <v>-19148.240768237873</v>
      </c>
      <c r="M201" s="313">
        <f t="shared" si="32"/>
        <v>2911223.5822141706</v>
      </c>
      <c r="N201" s="311">
        <v>0</v>
      </c>
      <c r="O201" s="312">
        <f t="shared" si="36"/>
        <v>-437850.3455858879</v>
      </c>
      <c r="P201" s="313">
        <f t="shared" si="33"/>
        <v>37213774.434133932</v>
      </c>
      <c r="Q201" s="317">
        <f t="shared" si="38"/>
        <v>39717917.131000809</v>
      </c>
      <c r="R201" s="315"/>
      <c r="S201" s="267"/>
      <c r="T201" s="316"/>
      <c r="V201" s="316"/>
      <c r="W201" s="316"/>
      <c r="X201" s="316"/>
    </row>
    <row r="202" spans="1:24" ht="12.75" hidden="1" customHeight="1">
      <c r="A202" s="300">
        <v>45382</v>
      </c>
      <c r="B202" s="316">
        <f t="shared" si="29"/>
        <v>0</v>
      </c>
      <c r="C202" s="309">
        <v>119108.64281887315</v>
      </c>
      <c r="D202" s="310">
        <v>-570037.94799999997</v>
      </c>
      <c r="E202" s="311"/>
      <c r="F202" s="312">
        <f t="shared" si="40"/>
        <v>0</v>
      </c>
      <c r="G202" s="313">
        <f t="shared" si="30"/>
        <v>0</v>
      </c>
      <c r="H202" s="311">
        <f t="shared" si="35"/>
        <v>119108.64281887315</v>
      </c>
      <c r="I202" s="312">
        <f t="shared" si="28"/>
        <v>-119108.64281887315</v>
      </c>
      <c r="J202" s="313">
        <f t="shared" si="31"/>
        <v>0</v>
      </c>
      <c r="K202" s="311"/>
      <c r="L202" s="312">
        <f t="shared" si="37"/>
        <v>-18893.937887089214</v>
      </c>
      <c r="M202" s="313">
        <f t="shared" si="32"/>
        <v>2892329.6443270813</v>
      </c>
      <c r="N202" s="311">
        <v>0</v>
      </c>
      <c r="O202" s="312">
        <f t="shared" si="36"/>
        <v>-432035.3672940376</v>
      </c>
      <c r="P202" s="313">
        <f t="shared" si="33"/>
        <v>36781739.066839896</v>
      </c>
      <c r="Q202" s="317">
        <f t="shared" si="38"/>
        <v>39309097.113713525</v>
      </c>
      <c r="R202" s="315"/>
      <c r="S202" s="267"/>
      <c r="T202" s="316"/>
      <c r="V202" s="316"/>
      <c r="W202" s="316"/>
      <c r="X202" s="316"/>
    </row>
    <row r="203" spans="1:24" ht="12.75" hidden="1" customHeight="1">
      <c r="A203" s="300">
        <v>45412</v>
      </c>
      <c r="B203" s="316">
        <f t="shared" si="29"/>
        <v>0</v>
      </c>
      <c r="C203" s="309">
        <v>114635.2784934611</v>
      </c>
      <c r="D203" s="310">
        <v>-570037.94799999997</v>
      </c>
      <c r="E203" s="311"/>
      <c r="F203" s="312">
        <f t="shared" si="40"/>
        <v>0</v>
      </c>
      <c r="G203" s="313">
        <f t="shared" si="30"/>
        <v>0</v>
      </c>
      <c r="H203" s="311">
        <f t="shared" si="35"/>
        <v>114635.2784934611</v>
      </c>
      <c r="I203" s="312">
        <f t="shared" ref="I203:I266" si="41">-J202-H203</f>
        <v>-114635.2784934611</v>
      </c>
      <c r="J203" s="313">
        <f t="shared" si="31"/>
        <v>0</v>
      </c>
      <c r="K203" s="311"/>
      <c r="L203" s="312">
        <f t="shared" si="37"/>
        <v>-19081.37185232398</v>
      </c>
      <c r="M203" s="313">
        <f t="shared" si="32"/>
        <v>2873248.2724747574</v>
      </c>
      <c r="N203" s="311">
        <v>0</v>
      </c>
      <c r="O203" s="312">
        <f t="shared" si="36"/>
        <v>-436321.2976542149</v>
      </c>
      <c r="P203" s="313">
        <f t="shared" si="33"/>
        <v>36345417.769185685</v>
      </c>
      <c r="Q203" s="317">
        <f t="shared" si="38"/>
        <v>38896405.098940633</v>
      </c>
      <c r="R203" s="315"/>
      <c r="S203" s="267"/>
      <c r="T203" s="316"/>
      <c r="V203" s="316"/>
      <c r="W203" s="316"/>
      <c r="X203" s="316"/>
    </row>
    <row r="204" spans="1:24" ht="12.75" hidden="1" customHeight="1">
      <c r="A204" s="300">
        <v>45443</v>
      </c>
      <c r="B204" s="316">
        <f t="shared" si="29"/>
        <v>0</v>
      </c>
      <c r="C204" s="309">
        <v>116729.91757169909</v>
      </c>
      <c r="D204" s="310">
        <v>-570037.94799999997</v>
      </c>
      <c r="E204" s="311"/>
      <c r="F204" s="312">
        <f t="shared" si="40"/>
        <v>0</v>
      </c>
      <c r="G204" s="313">
        <f t="shared" si="30"/>
        <v>0</v>
      </c>
      <c r="H204" s="311">
        <f t="shared" si="35"/>
        <v>116729.91757169909</v>
      </c>
      <c r="I204" s="312">
        <f t="shared" si="41"/>
        <v>-116729.91757169909</v>
      </c>
      <c r="J204" s="313">
        <f t="shared" si="31"/>
        <v>0</v>
      </c>
      <c r="K204" s="311"/>
      <c r="L204" s="312">
        <f t="shared" si="37"/>
        <v>-18993.606474945809</v>
      </c>
      <c r="M204" s="313">
        <f t="shared" si="32"/>
        <v>2854254.6659998116</v>
      </c>
      <c r="N204" s="311">
        <v>0</v>
      </c>
      <c r="O204" s="312">
        <f t="shared" si="36"/>
        <v>-434314.42395335506</v>
      </c>
      <c r="P204" s="313">
        <f t="shared" si="33"/>
        <v>35911103.34523233</v>
      </c>
      <c r="Q204" s="317">
        <f t="shared" si="38"/>
        <v>38479828.143292844</v>
      </c>
      <c r="R204" s="315"/>
      <c r="S204" s="267"/>
      <c r="T204" s="316"/>
      <c r="V204" s="316"/>
      <c r="W204" s="316"/>
      <c r="X204" s="316"/>
    </row>
    <row r="205" spans="1:24" ht="12.75" hidden="1" customHeight="1">
      <c r="A205" s="300">
        <v>45473</v>
      </c>
      <c r="B205" s="316">
        <f t="shared" ref="B205:B303" si="42">E205+K205+H205-C205</f>
        <v>0</v>
      </c>
      <c r="C205" s="309">
        <v>111293.59422595648</v>
      </c>
      <c r="D205" s="310">
        <v>-570037.94799999997</v>
      </c>
      <c r="E205" s="311"/>
      <c r="F205" s="312">
        <f t="shared" si="40"/>
        <v>0</v>
      </c>
      <c r="G205" s="313">
        <f t="shared" si="30"/>
        <v>0</v>
      </c>
      <c r="H205" s="311">
        <f t="shared" si="35"/>
        <v>111293.59422595648</v>
      </c>
      <c r="I205" s="312">
        <f t="shared" si="41"/>
        <v>-111293.59422595648</v>
      </c>
      <c r="J205" s="313">
        <f t="shared" si="31"/>
        <v>0</v>
      </c>
      <c r="K205" s="311"/>
      <c r="L205" s="312">
        <f t="shared" si="37"/>
        <v>-19221.388423132423</v>
      </c>
      <c r="M205" s="313">
        <f t="shared" si="32"/>
        <v>2835033.2775766794</v>
      </c>
      <c r="N205" s="311">
        <v>0</v>
      </c>
      <c r="O205" s="312">
        <f t="shared" si="36"/>
        <v>-439522.96535091108</v>
      </c>
      <c r="P205" s="313">
        <f t="shared" si="33"/>
        <v>35471580.379881419</v>
      </c>
      <c r="Q205" s="317">
        <f t="shared" si="38"/>
        <v>38059358.48231893</v>
      </c>
      <c r="R205" s="315"/>
      <c r="S205" s="267"/>
      <c r="T205" s="316"/>
      <c r="V205" s="316"/>
      <c r="W205" s="316"/>
      <c r="X205" s="316"/>
    </row>
    <row r="206" spans="1:24" ht="12.75" hidden="1" customHeight="1">
      <c r="A206" s="300">
        <v>45504</v>
      </c>
      <c r="B206" s="316">
        <f t="shared" si="42"/>
        <v>0</v>
      </c>
      <c r="C206" s="309">
        <v>114314.69234005132</v>
      </c>
      <c r="D206" s="310">
        <v>-570037.94799999997</v>
      </c>
      <c r="E206" s="311"/>
      <c r="F206" s="312">
        <f t="shared" si="40"/>
        <v>0</v>
      </c>
      <c r="G206" s="313">
        <f t="shared" ref="G206:G269" si="43">G205+E206+F206</f>
        <v>0</v>
      </c>
      <c r="H206" s="311">
        <f t="shared" si="35"/>
        <v>114314.69234005132</v>
      </c>
      <c r="I206" s="312">
        <f t="shared" si="41"/>
        <v>-114314.69234005132</v>
      </c>
      <c r="J206" s="313">
        <f t="shared" ref="J206:J269" si="44">J205+H206+I206</f>
        <v>0</v>
      </c>
      <c r="K206" s="311"/>
      <c r="L206" s="312">
        <f>IF((F206+I206)&gt;D206,(D206-F206-I206)*$M$6,0)</f>
        <v>-19094.804412151851</v>
      </c>
      <c r="M206" s="313">
        <f>M205+K206+L206</f>
        <v>2815938.4731645277</v>
      </c>
      <c r="N206" s="311">
        <v>0</v>
      </c>
      <c r="O206" s="312">
        <f t="shared" si="36"/>
        <v>-436628.45124779682</v>
      </c>
      <c r="P206" s="313">
        <f t="shared" si="33"/>
        <v>35034951.928633623</v>
      </c>
      <c r="Q206" s="317">
        <f t="shared" si="38"/>
        <v>37634982.490670845</v>
      </c>
      <c r="R206" s="315"/>
      <c r="S206" s="267"/>
      <c r="T206" s="316"/>
      <c r="V206" s="316"/>
      <c r="W206" s="316"/>
      <c r="X206" s="316"/>
    </row>
    <row r="207" spans="1:24" ht="12.75" hidden="1" customHeight="1">
      <c r="A207" s="300">
        <v>45535</v>
      </c>
      <c r="B207" s="316">
        <f t="shared" si="42"/>
        <v>0</v>
      </c>
      <c r="C207" s="309">
        <v>112588.15546850728</v>
      </c>
      <c r="D207" s="310">
        <v>-570037.94799999997</v>
      </c>
      <c r="E207" s="311"/>
      <c r="F207" s="312">
        <f t="shared" si="40"/>
        <v>0</v>
      </c>
      <c r="G207" s="313">
        <f t="shared" si="43"/>
        <v>0</v>
      </c>
      <c r="H207" s="311">
        <f t="shared" si="35"/>
        <v>112588.15546850728</v>
      </c>
      <c r="I207" s="312">
        <f>-J206-H207</f>
        <v>-112588.15546850728</v>
      </c>
      <c r="J207" s="313">
        <f t="shared" si="44"/>
        <v>0</v>
      </c>
      <c r="K207" s="311"/>
      <c r="L207" s="312">
        <f>IF((F207+I207)&gt;D207,(D207-F207-I207)*$M$6,0)</f>
        <v>-19167.146307069546</v>
      </c>
      <c r="M207" s="313">
        <f>M206+K207+L207</f>
        <v>2796771.3268574583</v>
      </c>
      <c r="N207" s="311">
        <v>0</v>
      </c>
      <c r="O207" s="312">
        <f>IF((I207+L207)&gt;D207,(D207-I207)*$P$6,0)</f>
        <v>-438282.64622442314</v>
      </c>
      <c r="P207" s="313">
        <f>P206+N207+O207</f>
        <v>34596669.282409199</v>
      </c>
      <c r="Q207" s="317">
        <f t="shared" si="38"/>
        <v>37206666.088339999</v>
      </c>
      <c r="R207" s="315"/>
      <c r="S207" s="267"/>
      <c r="T207" s="316"/>
      <c r="V207" s="316"/>
      <c r="W207" s="316"/>
      <c r="X207" s="316"/>
    </row>
    <row r="208" spans="1:24" ht="12.75" hidden="1" customHeight="1">
      <c r="A208" s="300">
        <v>45565</v>
      </c>
      <c r="B208" s="316">
        <f t="shared" si="42"/>
        <v>0</v>
      </c>
      <c r="C208" s="309">
        <v>107285.43735189991</v>
      </c>
      <c r="D208" s="310">
        <v>-570037.94799999997</v>
      </c>
      <c r="E208" s="311"/>
      <c r="F208" s="312">
        <f t="shared" si="40"/>
        <v>0</v>
      </c>
      <c r="G208" s="313">
        <f t="shared" si="43"/>
        <v>0</v>
      </c>
      <c r="H208" s="311">
        <f t="shared" si="35"/>
        <v>107285.43735189991</v>
      </c>
      <c r="I208" s="312">
        <f t="shared" si="41"/>
        <v>-107285.43735189991</v>
      </c>
      <c r="J208" s="313">
        <f t="shared" si="44"/>
        <v>0</v>
      </c>
      <c r="K208" s="311"/>
      <c r="L208" s="312">
        <f>IF((F208+I208)&gt;D208,(D208-F208-I208)*$M$6,0)</f>
        <v>-19389.330196155392</v>
      </c>
      <c r="M208" s="313">
        <f>M207+K208+L208</f>
        <v>2777381.9966613031</v>
      </c>
      <c r="N208" s="311">
        <v>0</v>
      </c>
      <c r="O208" s="312">
        <f>IF((I208+L208)&gt;D208,(D208-I208)*$P$6,0)</f>
        <v>-443363.18045194465</v>
      </c>
      <c r="P208" s="313">
        <f>P207+N208+O208</f>
        <v>34153306.101957254</v>
      </c>
      <c r="Q208" s="317">
        <f t="shared" si="38"/>
        <v>36774422.275655545</v>
      </c>
      <c r="R208" s="315"/>
      <c r="S208" s="267"/>
      <c r="T208" s="316"/>
      <c r="V208" s="316"/>
      <c r="W208" s="316"/>
      <c r="X208" s="316"/>
    </row>
    <row r="209" spans="1:24" ht="12.75" hidden="1" customHeight="1">
      <c r="A209" s="300">
        <v>45596</v>
      </c>
      <c r="B209" s="316">
        <f t="shared" si="42"/>
        <v>0</v>
      </c>
      <c r="C209" s="309">
        <v>110147.27468273368</v>
      </c>
      <c r="D209" s="310">
        <v>-570037.94799999997</v>
      </c>
      <c r="E209" s="311"/>
      <c r="F209" s="312">
        <f t="shared" si="40"/>
        <v>0</v>
      </c>
      <c r="G209" s="313">
        <f t="shared" si="43"/>
        <v>0</v>
      </c>
      <c r="H209" s="311">
        <f t="shared" si="35"/>
        <v>110147.27468273368</v>
      </c>
      <c r="I209" s="312">
        <f t="shared" si="41"/>
        <v>-110147.27468273368</v>
      </c>
      <c r="J209" s="313">
        <f t="shared" si="44"/>
        <v>0</v>
      </c>
      <c r="K209" s="311"/>
      <c r="L209" s="312">
        <f t="shared" ref="L209:L272" si="45">IF((F209+I209)&gt;D209,(D209-F209-I209)*$M$6,0)</f>
        <v>-19269.419211993456</v>
      </c>
      <c r="M209" s="313">
        <f t="shared" ref="M209:M272" si="46">M208+K209+L209</f>
        <v>2758112.5774493096</v>
      </c>
      <c r="N209" s="311">
        <v>0</v>
      </c>
      <c r="O209" s="312">
        <f t="shared" ref="O209:O272" si="47">IF((I209+L209)&gt;D209,(D209-I209)*$P$6,0)</f>
        <v>-440621.25410527282</v>
      </c>
      <c r="P209" s="313">
        <f t="shared" ref="P209:P272" si="48">P208+N209+O209</f>
        <v>33712684.847851984</v>
      </c>
      <c r="Q209" s="317">
        <f t="shared" si="38"/>
        <v>36339565.710531652</v>
      </c>
      <c r="R209" s="315"/>
      <c r="S209" s="267"/>
      <c r="T209" s="316"/>
      <c r="V209" s="316"/>
      <c r="W209" s="316"/>
      <c r="X209" s="316"/>
    </row>
    <row r="210" spans="1:24" ht="12.75" hidden="1" customHeight="1">
      <c r="A210" s="300">
        <v>45626</v>
      </c>
      <c r="B210" s="316">
        <f t="shared" si="42"/>
        <v>0</v>
      </c>
      <c r="C210" s="309">
        <v>104923.29465598996</v>
      </c>
      <c r="D210" s="310">
        <v>-570037.94799999997</v>
      </c>
      <c r="E210" s="311"/>
      <c r="F210" s="312">
        <f t="shared" si="40"/>
        <v>0</v>
      </c>
      <c r="G210" s="313">
        <f t="shared" si="43"/>
        <v>0</v>
      </c>
      <c r="H210" s="311">
        <f t="shared" ref="H210:H273" si="49">C210</f>
        <v>104923.29465598996</v>
      </c>
      <c r="I210" s="312">
        <f t="shared" si="41"/>
        <v>-104923.29465598996</v>
      </c>
      <c r="J210" s="313">
        <f t="shared" si="44"/>
        <v>0</v>
      </c>
      <c r="K210" s="311"/>
      <c r="L210" s="312">
        <f t="shared" si="45"/>
        <v>-19488.30397511402</v>
      </c>
      <c r="M210" s="313">
        <f t="shared" si="46"/>
        <v>2738624.2734741955</v>
      </c>
      <c r="N210" s="311">
        <v>0</v>
      </c>
      <c r="O210" s="312">
        <f t="shared" si="47"/>
        <v>-445626.34936889599</v>
      </c>
      <c r="P210" s="313">
        <f t="shared" si="48"/>
        <v>33267058.498483088</v>
      </c>
      <c r="Q210" s="317">
        <f t="shared" si="38"/>
        <v>35903415.2503151</v>
      </c>
      <c r="R210" s="315"/>
      <c r="S210" s="267"/>
      <c r="T210" s="316"/>
      <c r="V210" s="316"/>
      <c r="W210" s="316"/>
      <c r="X210" s="316"/>
    </row>
    <row r="211" spans="1:24" ht="12.75" hidden="1" customHeight="1">
      <c r="A211" s="300">
        <v>45657</v>
      </c>
      <c r="B211" s="316">
        <f t="shared" si="42"/>
        <v>0</v>
      </c>
      <c r="C211" s="309">
        <v>106694.20093964558</v>
      </c>
      <c r="D211" s="310">
        <v>-570037.94799999997</v>
      </c>
      <c r="E211" s="311"/>
      <c r="F211" s="312">
        <f t="shared" si="40"/>
        <v>0</v>
      </c>
      <c r="G211" s="313">
        <f t="shared" si="43"/>
        <v>0</v>
      </c>
      <c r="H211" s="311">
        <f t="shared" si="49"/>
        <v>106694.20093964558</v>
      </c>
      <c r="I211" s="312">
        <f t="shared" si="41"/>
        <v>-106694.20093964558</v>
      </c>
      <c r="J211" s="313">
        <f t="shared" si="44"/>
        <v>0</v>
      </c>
      <c r="K211" s="311"/>
      <c r="L211" s="312">
        <f t="shared" si="45"/>
        <v>-19414.103001828847</v>
      </c>
      <c r="M211" s="313">
        <f t="shared" si="46"/>
        <v>2719210.1704723667</v>
      </c>
      <c r="N211" s="311">
        <v>0</v>
      </c>
      <c r="O211" s="312">
        <f t="shared" si="47"/>
        <v>-443929.6440585255</v>
      </c>
      <c r="P211" s="313">
        <f t="shared" si="48"/>
        <v>32823128.854424562</v>
      </c>
      <c r="Q211" s="317">
        <f t="shared" si="38"/>
        <v>35465970.895005904</v>
      </c>
      <c r="R211" s="315"/>
      <c r="S211" s="267"/>
      <c r="T211" s="316"/>
      <c r="V211" s="316"/>
      <c r="W211" s="316"/>
      <c r="X211" s="316"/>
    </row>
    <row r="212" spans="1:24" ht="12.75" hidden="1" customHeight="1">
      <c r="A212" s="300">
        <v>45688</v>
      </c>
      <c r="B212" s="316">
        <f t="shared" si="42"/>
        <v>0</v>
      </c>
      <c r="C212" s="309">
        <v>105942.22855420048</v>
      </c>
      <c r="D212" s="310">
        <v>-570037.94799999997</v>
      </c>
      <c r="E212" s="311"/>
      <c r="F212" s="312">
        <f t="shared" si="40"/>
        <v>0</v>
      </c>
      <c r="G212" s="313">
        <f t="shared" si="43"/>
        <v>0</v>
      </c>
      <c r="H212" s="311">
        <f t="shared" si="49"/>
        <v>105942.22855420048</v>
      </c>
      <c r="I212" s="312">
        <f t="shared" si="41"/>
        <v>-105942.22855420048</v>
      </c>
      <c r="J212" s="313">
        <f t="shared" si="44"/>
        <v>0</v>
      </c>
      <c r="K212" s="311"/>
      <c r="L212" s="312">
        <f t="shared" si="45"/>
        <v>-19445.610644778997</v>
      </c>
      <c r="M212" s="313">
        <f t="shared" si="46"/>
        <v>2699764.5598275876</v>
      </c>
      <c r="N212" s="311">
        <v>0</v>
      </c>
      <c r="O212" s="312">
        <f t="shared" si="47"/>
        <v>-444650.10880102048</v>
      </c>
      <c r="P212" s="313">
        <f t="shared" si="48"/>
        <v>32378478.74562354</v>
      </c>
      <c r="Q212" s="317">
        <f t="shared" si="38"/>
        <v>35027205.522642046</v>
      </c>
      <c r="R212" s="315"/>
      <c r="S212" s="267"/>
      <c r="T212" s="316"/>
      <c r="V212" s="316"/>
      <c r="W212" s="316"/>
      <c r="X212" s="316"/>
    </row>
    <row r="213" spans="1:24" ht="12.75" hidden="1" customHeight="1">
      <c r="A213" s="300">
        <v>45716</v>
      </c>
      <c r="B213" s="316">
        <f t="shared" si="42"/>
        <v>0</v>
      </c>
      <c r="C213" s="309">
        <v>94130.302164980007</v>
      </c>
      <c r="D213" s="310">
        <v>-570037.94799999997</v>
      </c>
      <c r="E213" s="311"/>
      <c r="F213" s="312">
        <f t="shared" si="40"/>
        <v>0</v>
      </c>
      <c r="G213" s="313">
        <f t="shared" si="43"/>
        <v>0</v>
      </c>
      <c r="H213" s="311">
        <f t="shared" si="49"/>
        <v>94130.302164980007</v>
      </c>
      <c r="I213" s="312">
        <f t="shared" si="41"/>
        <v>-94130.302164980007</v>
      </c>
      <c r="J213" s="313">
        <f t="shared" si="44"/>
        <v>0</v>
      </c>
      <c r="K213" s="311"/>
      <c r="L213" s="312">
        <f t="shared" si="45"/>
        <v>-19940.530360487337</v>
      </c>
      <c r="M213" s="313">
        <f t="shared" si="46"/>
        <v>2679824.0294671003</v>
      </c>
      <c r="N213" s="311">
        <v>0</v>
      </c>
      <c r="O213" s="312">
        <f t="shared" si="47"/>
        <v>-455967.11547453265</v>
      </c>
      <c r="P213" s="313">
        <f t="shared" si="48"/>
        <v>31922511.630149007</v>
      </c>
      <c r="Q213" s="317">
        <f t="shared" si="38"/>
        <v>34587021.82105533</v>
      </c>
      <c r="R213" s="315"/>
    </row>
    <row r="214" spans="1:24" ht="12.75" hidden="1" customHeight="1">
      <c r="A214" s="300">
        <v>45747</v>
      </c>
      <c r="B214" s="316">
        <f t="shared" si="42"/>
        <v>0</v>
      </c>
      <c r="C214" s="309">
        <v>102489.15481111238</v>
      </c>
      <c r="D214" s="310">
        <v>-570037.94799999997</v>
      </c>
      <c r="E214" s="311"/>
      <c r="F214" s="312">
        <f t="shared" si="40"/>
        <v>0</v>
      </c>
      <c r="G214" s="313">
        <f t="shared" si="43"/>
        <v>0</v>
      </c>
      <c r="H214" s="311">
        <f t="shared" si="49"/>
        <v>102489.15481111238</v>
      </c>
      <c r="I214" s="312">
        <f t="shared" si="41"/>
        <v>-102489.15481111238</v>
      </c>
      <c r="J214" s="313">
        <f t="shared" si="44"/>
        <v>0</v>
      </c>
      <c r="K214" s="311"/>
      <c r="L214" s="312">
        <f t="shared" si="45"/>
        <v>-19590.294434614389</v>
      </c>
      <c r="M214" s="313">
        <f t="shared" si="46"/>
        <v>2660233.7350324858</v>
      </c>
      <c r="N214" s="311">
        <v>0</v>
      </c>
      <c r="O214" s="312">
        <f t="shared" si="47"/>
        <v>-447958.49875427317</v>
      </c>
      <c r="P214" s="313">
        <f t="shared" si="48"/>
        <v>31474553.131394733</v>
      </c>
      <c r="Q214" s="317">
        <f t="shared" si="38"/>
        <v>34145419.790245749</v>
      </c>
      <c r="R214" s="315"/>
    </row>
    <row r="215" spans="1:24" ht="12.75" hidden="1" customHeight="1">
      <c r="A215" s="300">
        <v>45777</v>
      </c>
      <c r="B215" s="316">
        <f t="shared" si="42"/>
        <v>0</v>
      </c>
      <c r="C215" s="309">
        <v>98399.051538057844</v>
      </c>
      <c r="D215" s="310">
        <v>-570037.94799999997</v>
      </c>
      <c r="E215" s="311"/>
      <c r="F215" s="312">
        <f t="shared" si="40"/>
        <v>0</v>
      </c>
      <c r="G215" s="313">
        <f t="shared" si="43"/>
        <v>0</v>
      </c>
      <c r="H215" s="311">
        <f t="shared" si="49"/>
        <v>98399.051538057844</v>
      </c>
      <c r="I215" s="312">
        <f t="shared" si="41"/>
        <v>-98399.051538057844</v>
      </c>
      <c r="J215" s="313">
        <f t="shared" si="44"/>
        <v>0</v>
      </c>
      <c r="K215" s="311"/>
      <c r="L215" s="312">
        <f t="shared" si="45"/>
        <v>-19761.669761755376</v>
      </c>
      <c r="M215" s="313">
        <f t="shared" si="46"/>
        <v>2640472.0652707303</v>
      </c>
      <c r="N215" s="311">
        <v>0</v>
      </c>
      <c r="O215" s="312">
        <f t="shared" si="47"/>
        <v>-451877.22670018673</v>
      </c>
      <c r="P215" s="313">
        <f t="shared" si="48"/>
        <v>31022675.904694546</v>
      </c>
      <c r="Q215" s="317">
        <f t="shared" si="38"/>
        <v>33702506.13191507</v>
      </c>
      <c r="R215" s="315"/>
    </row>
    <row r="216" spans="1:24" ht="12.75" hidden="1" customHeight="1">
      <c r="A216" s="300">
        <v>45808</v>
      </c>
      <c r="B216" s="316">
        <f t="shared" si="42"/>
        <v>0</v>
      </c>
      <c r="C216" s="309">
        <v>99952.48305111572</v>
      </c>
      <c r="D216" s="310">
        <v>-570037.94799999997</v>
      </c>
      <c r="E216" s="311"/>
      <c r="F216" s="312">
        <f t="shared" si="40"/>
        <v>0</v>
      </c>
      <c r="G216" s="313">
        <f t="shared" si="43"/>
        <v>0</v>
      </c>
      <c r="H216" s="311">
        <f t="shared" si="49"/>
        <v>99952.48305111572</v>
      </c>
      <c r="I216" s="312">
        <f t="shared" si="41"/>
        <v>-99952.48305111572</v>
      </c>
      <c r="J216" s="313">
        <f t="shared" si="44"/>
        <v>0</v>
      </c>
      <c r="K216" s="311"/>
      <c r="L216" s="312">
        <f t="shared" si="45"/>
        <v>-19696.580981358249</v>
      </c>
      <c r="M216" s="313">
        <f t="shared" si="46"/>
        <v>2620775.4842893719</v>
      </c>
      <c r="N216" s="311">
        <v>0</v>
      </c>
      <c r="O216" s="312">
        <f t="shared" si="47"/>
        <v>-450388.88396752602</v>
      </c>
      <c r="P216" s="313">
        <f t="shared" si="48"/>
        <v>30572287.02072702</v>
      </c>
      <c r="Q216" s="317">
        <f t="shared" si="38"/>
        <v>33258274.540706892</v>
      </c>
      <c r="R216" s="315"/>
    </row>
    <row r="217" spans="1:24" ht="12.75" hidden="1" customHeight="1">
      <c r="A217" s="300">
        <v>45838</v>
      </c>
      <c r="B217" s="316">
        <f t="shared" si="42"/>
        <v>0</v>
      </c>
      <c r="C217" s="309">
        <v>95057.367270553252</v>
      </c>
      <c r="D217" s="310">
        <v>-570037.94799999997</v>
      </c>
      <c r="E217" s="311"/>
      <c r="F217" s="312">
        <f t="shared" si="40"/>
        <v>0</v>
      </c>
      <c r="G217" s="313">
        <f t="shared" si="43"/>
        <v>0</v>
      </c>
      <c r="H217" s="311">
        <f t="shared" si="49"/>
        <v>95057.367270553252</v>
      </c>
      <c r="I217" s="312">
        <f t="shared" si="41"/>
        <v>-95057.367270553252</v>
      </c>
      <c r="J217" s="313">
        <f t="shared" si="44"/>
        <v>0</v>
      </c>
      <c r="K217" s="311"/>
      <c r="L217" s="312">
        <f t="shared" si="45"/>
        <v>-19901.686332563819</v>
      </c>
      <c r="M217" s="313">
        <f t="shared" si="46"/>
        <v>2600873.797956808</v>
      </c>
      <c r="N217" s="311">
        <v>0</v>
      </c>
      <c r="O217" s="312">
        <f t="shared" si="47"/>
        <v>-455078.89439688285</v>
      </c>
      <c r="P217" s="313">
        <f t="shared" si="48"/>
        <v>30117208.126330137</v>
      </c>
      <c r="Q217" s="317">
        <f t="shared" si="38"/>
        <v>32812725.016621199</v>
      </c>
      <c r="R217" s="315"/>
    </row>
    <row r="218" spans="1:24" ht="12.75" hidden="1" customHeight="1">
      <c r="A218" s="300">
        <v>45869</v>
      </c>
      <c r="B218" s="316">
        <f t="shared" si="42"/>
        <v>0</v>
      </c>
      <c r="C218" s="309">
        <v>97388.089244648392</v>
      </c>
      <c r="D218" s="310">
        <v>-570037.94799999997</v>
      </c>
      <c r="E218" s="311"/>
      <c r="F218" s="312">
        <f t="shared" si="40"/>
        <v>0</v>
      </c>
      <c r="G218" s="313">
        <f t="shared" si="43"/>
        <v>0</v>
      </c>
      <c r="H218" s="311">
        <f t="shared" si="49"/>
        <v>97388.089244648392</v>
      </c>
      <c r="I218" s="312">
        <f t="shared" si="41"/>
        <v>-97388.089244648392</v>
      </c>
      <c r="J218" s="313">
        <f t="shared" si="44"/>
        <v>0</v>
      </c>
      <c r="K218" s="311"/>
      <c r="L218" s="312">
        <f t="shared" si="45"/>
        <v>-19804.029081849232</v>
      </c>
      <c r="M218" s="313">
        <f t="shared" si="46"/>
        <v>2581069.7688749586</v>
      </c>
      <c r="N218" s="311">
        <v>0</v>
      </c>
      <c r="O218" s="312">
        <f t="shared" si="47"/>
        <v>-452845.8296735023</v>
      </c>
      <c r="P218" s="313">
        <f t="shared" si="48"/>
        <v>29664362.296656635</v>
      </c>
      <c r="Q218" s="317">
        <f t="shared" ref="Q218:Q281" si="50">(P218+P206+SUM(P207:P217)*2)/24</f>
        <v>32365851.604724187</v>
      </c>
      <c r="R218" s="315"/>
    </row>
    <row r="219" spans="1:24" ht="12.75" hidden="1" customHeight="1">
      <c r="A219" s="300">
        <v>45900</v>
      </c>
      <c r="B219" s="316">
        <f t="shared" si="42"/>
        <v>0</v>
      </c>
      <c r="C219" s="309">
        <v>95661.55237310435</v>
      </c>
      <c r="D219" s="310">
        <v>-570037.94799999997</v>
      </c>
      <c r="E219" s="311"/>
      <c r="F219" s="312">
        <f t="shared" si="40"/>
        <v>0</v>
      </c>
      <c r="G219" s="313">
        <f t="shared" si="43"/>
        <v>0</v>
      </c>
      <c r="H219" s="311">
        <f t="shared" si="49"/>
        <v>95661.55237310435</v>
      </c>
      <c r="I219" s="312">
        <f t="shared" si="41"/>
        <v>-95661.55237310435</v>
      </c>
      <c r="J219" s="313">
        <f t="shared" si="44"/>
        <v>0</v>
      </c>
      <c r="K219" s="311"/>
      <c r="L219" s="312">
        <f t="shared" si="45"/>
        <v>-19876.370976766924</v>
      </c>
      <c r="M219" s="313">
        <f t="shared" si="46"/>
        <v>2561193.3978981916</v>
      </c>
      <c r="N219" s="311">
        <v>0</v>
      </c>
      <c r="O219" s="312">
        <f t="shared" si="47"/>
        <v>-454500.02465012867</v>
      </c>
      <c r="P219" s="313">
        <f t="shared" si="48"/>
        <v>29209862.272006504</v>
      </c>
      <c r="Q219" s="317">
        <f t="shared" si="50"/>
        <v>31917626.744625032</v>
      </c>
      <c r="R219" s="315"/>
    </row>
    <row r="220" spans="1:24" ht="12.75" hidden="1" customHeight="1">
      <c r="A220" s="300">
        <v>45930</v>
      </c>
      <c r="B220" s="316">
        <f t="shared" si="42"/>
        <v>0</v>
      </c>
      <c r="C220" s="309">
        <v>90904.853711187388</v>
      </c>
      <c r="D220" s="310">
        <v>-570037.94799999997</v>
      </c>
      <c r="E220" s="311"/>
      <c r="F220" s="312">
        <f t="shared" si="40"/>
        <v>0</v>
      </c>
      <c r="G220" s="313">
        <f t="shared" si="43"/>
        <v>0</v>
      </c>
      <c r="H220" s="311">
        <f t="shared" si="49"/>
        <v>90904.853711187388</v>
      </c>
      <c r="I220" s="312">
        <f t="shared" si="41"/>
        <v>-90904.853711187388</v>
      </c>
      <c r="J220" s="313">
        <f t="shared" si="44"/>
        <v>0</v>
      </c>
      <c r="K220" s="311"/>
      <c r="L220" s="312">
        <f t="shared" si="45"/>
        <v>-20075.676650701247</v>
      </c>
      <c r="M220" s="313">
        <f t="shared" si="46"/>
        <v>2541117.7212474905</v>
      </c>
      <c r="N220" s="311">
        <v>0</v>
      </c>
      <c r="O220" s="312">
        <f t="shared" si="47"/>
        <v>-459057.41763811134</v>
      </c>
      <c r="P220" s="313">
        <f t="shared" si="48"/>
        <v>28750804.854368392</v>
      </c>
      <c r="Q220" s="317">
        <f t="shared" si="50"/>
        <v>31468072.233875379</v>
      </c>
      <c r="R220" s="315"/>
    </row>
    <row r="221" spans="1:24" ht="12.75" hidden="1" customHeight="1">
      <c r="A221" s="300">
        <v>45961</v>
      </c>
      <c r="B221" s="316">
        <f t="shared" si="42"/>
        <v>0</v>
      </c>
      <c r="C221" s="309">
        <v>92961.822983045713</v>
      </c>
      <c r="D221" s="310">
        <v>-605266.29318640009</v>
      </c>
      <c r="E221" s="311"/>
      <c r="F221" s="312">
        <f t="shared" si="40"/>
        <v>0</v>
      </c>
      <c r="G221" s="313">
        <f t="shared" si="43"/>
        <v>0</v>
      </c>
      <c r="H221" s="311">
        <f t="shared" si="49"/>
        <v>92961.822983045713</v>
      </c>
      <c r="I221" s="312">
        <f t="shared" si="41"/>
        <v>-92961.822983045713</v>
      </c>
      <c r="J221" s="313">
        <f t="shared" si="44"/>
        <v>0</v>
      </c>
      <c r="K221" s="311"/>
      <c r="L221" s="312">
        <f t="shared" si="45"/>
        <v>-21465.557301520548</v>
      </c>
      <c r="M221" s="313">
        <f t="shared" si="46"/>
        <v>2519652.1639459701</v>
      </c>
      <c r="N221" s="311">
        <v>0</v>
      </c>
      <c r="O221" s="312">
        <f t="shared" si="47"/>
        <v>-490838.91290183383</v>
      </c>
      <c r="P221" s="313">
        <f t="shared" si="48"/>
        <v>28259965.941466559</v>
      </c>
      <c r="Q221" s="317">
        <f t="shared" si="50"/>
        <v>31015771.394126456</v>
      </c>
      <c r="R221" s="315"/>
    </row>
    <row r="222" spans="1:24" ht="12.75" hidden="1" customHeight="1">
      <c r="A222" s="300">
        <v>45991</v>
      </c>
      <c r="B222" s="316">
        <f t="shared" si="42"/>
        <v>0</v>
      </c>
      <c r="C222" s="309">
        <v>88188.954322103455</v>
      </c>
      <c r="D222" s="310">
        <v>-605266.29318640009</v>
      </c>
      <c r="E222" s="311"/>
      <c r="F222" s="312">
        <f t="shared" si="40"/>
        <v>0</v>
      </c>
      <c r="G222" s="313">
        <f t="shared" si="43"/>
        <v>0</v>
      </c>
      <c r="H222" s="311">
        <f t="shared" si="49"/>
        <v>88188.954322103455</v>
      </c>
      <c r="I222" s="312">
        <f t="shared" si="41"/>
        <v>-88188.954322103455</v>
      </c>
      <c r="J222" s="313">
        <f t="shared" si="44"/>
        <v>0</v>
      </c>
      <c r="K222" s="311"/>
      <c r="L222" s="312">
        <f t="shared" si="45"/>
        <v>-21665.54049841403</v>
      </c>
      <c r="M222" s="313">
        <f t="shared" si="46"/>
        <v>2497986.623447556</v>
      </c>
      <c r="N222" s="311">
        <v>0</v>
      </c>
      <c r="O222" s="312">
        <f t="shared" si="47"/>
        <v>-495411.79836588254</v>
      </c>
      <c r="P222" s="313">
        <f t="shared" si="48"/>
        <v>27764554.143100675</v>
      </c>
      <c r="Q222" s="317">
        <f t="shared" si="50"/>
        <v>30559303.758219462</v>
      </c>
      <c r="R222" s="315"/>
    </row>
    <row r="223" spans="1:24" ht="12.75" hidden="1" customHeight="1">
      <c r="A223" s="300">
        <v>46022</v>
      </c>
      <c r="B223" s="316">
        <f t="shared" si="42"/>
        <v>0</v>
      </c>
      <c r="C223" s="309">
        <v>89295.34928263475</v>
      </c>
      <c r="D223" s="310">
        <v>-605266.29318640009</v>
      </c>
      <c r="E223" s="311"/>
      <c r="F223" s="312">
        <f t="shared" si="40"/>
        <v>0</v>
      </c>
      <c r="G223" s="313">
        <f t="shared" si="43"/>
        <v>0</v>
      </c>
      <c r="H223" s="311">
        <f t="shared" si="49"/>
        <v>89295.34928263475</v>
      </c>
      <c r="I223" s="312">
        <f t="shared" si="41"/>
        <v>-89295.34928263475</v>
      </c>
      <c r="J223" s="313">
        <f t="shared" si="44"/>
        <v>0</v>
      </c>
      <c r="K223" s="311"/>
      <c r="L223" s="312">
        <f t="shared" si="45"/>
        <v>-21619.182549567769</v>
      </c>
      <c r="M223" s="313">
        <f t="shared" si="46"/>
        <v>2476367.4408979882</v>
      </c>
      <c r="N223" s="311">
        <v>0</v>
      </c>
      <c r="O223" s="312">
        <f t="shared" si="47"/>
        <v>-494351.76135419757</v>
      </c>
      <c r="P223" s="313">
        <f t="shared" si="48"/>
        <v>27270202.381746478</v>
      </c>
      <c r="Q223" s="317">
        <f t="shared" si="50"/>
        <v>30098660.807050273</v>
      </c>
      <c r="R223" s="315"/>
    </row>
    <row r="224" spans="1:24" ht="12.75" hidden="1" customHeight="1">
      <c r="A224" s="300">
        <v>46053</v>
      </c>
      <c r="B224" s="316">
        <f t="shared" si="42"/>
        <v>0</v>
      </c>
      <c r="C224" s="309">
        <v>88281.242476241867</v>
      </c>
      <c r="D224" s="310">
        <v>-605266.29318640009</v>
      </c>
      <c r="E224" s="311"/>
      <c r="F224" s="312">
        <f t="shared" si="40"/>
        <v>0</v>
      </c>
      <c r="G224" s="313">
        <f t="shared" si="43"/>
        <v>0</v>
      </c>
      <c r="H224" s="311">
        <f t="shared" si="49"/>
        <v>88281.242476241867</v>
      </c>
      <c r="I224" s="312">
        <f t="shared" si="41"/>
        <v>-88281.242476241867</v>
      </c>
      <c r="J224" s="313">
        <f t="shared" si="44"/>
        <v>0</v>
      </c>
      <c r="K224" s="311"/>
      <c r="L224" s="312">
        <f t="shared" si="45"/>
        <v>-21661.673624755629</v>
      </c>
      <c r="M224" s="313">
        <f t="shared" si="46"/>
        <v>2454705.7672732323</v>
      </c>
      <c r="N224" s="311">
        <v>0</v>
      </c>
      <c r="O224" s="312">
        <f t="shared" si="47"/>
        <v>-495323.37708540255</v>
      </c>
      <c r="P224" s="313">
        <f t="shared" si="48"/>
        <v>26774879.004661076</v>
      </c>
      <c r="Q224" s="317">
        <f t="shared" si="50"/>
        <v>29633805.548148584</v>
      </c>
      <c r="R224" s="315"/>
    </row>
    <row r="225" spans="1:18" ht="12.75" hidden="1" customHeight="1">
      <c r="A225" s="300">
        <v>46081</v>
      </c>
      <c r="B225" s="316">
        <f t="shared" si="42"/>
        <v>0</v>
      </c>
      <c r="C225" s="309">
        <v>78082.069597710288</v>
      </c>
      <c r="D225" s="310">
        <v>-605266.29318640009</v>
      </c>
      <c r="E225" s="311"/>
      <c r="F225" s="312">
        <f t="shared" si="40"/>
        <v>0</v>
      </c>
      <c r="G225" s="313">
        <f t="shared" si="43"/>
        <v>0</v>
      </c>
      <c r="H225" s="311">
        <f t="shared" si="49"/>
        <v>78082.069597710288</v>
      </c>
      <c r="I225" s="312">
        <f t="shared" si="41"/>
        <v>-78082.069597710288</v>
      </c>
      <c r="J225" s="313">
        <f t="shared" si="44"/>
        <v>0</v>
      </c>
      <c r="K225" s="311"/>
      <c r="L225" s="312">
        <f t="shared" si="45"/>
        <v>-22089.018968366105</v>
      </c>
      <c r="M225" s="313">
        <f t="shared" si="46"/>
        <v>2432616.7483048663</v>
      </c>
      <c r="N225" s="311">
        <v>0</v>
      </c>
      <c r="O225" s="312">
        <f t="shared" si="47"/>
        <v>-505095.20462032367</v>
      </c>
      <c r="P225" s="313">
        <f t="shared" si="48"/>
        <v>26269783.800040752</v>
      </c>
      <c r="Q225" s="317">
        <f t="shared" si="50"/>
        <v>29164791.89935397</v>
      </c>
      <c r="R225" s="315"/>
    </row>
    <row r="226" spans="1:18" ht="12.75" hidden="1" customHeight="1">
      <c r="A226" s="300">
        <v>46112</v>
      </c>
      <c r="B226" s="316">
        <f t="shared" si="42"/>
        <v>0</v>
      </c>
      <c r="C226" s="309">
        <v>84614.768775830918</v>
      </c>
      <c r="D226" s="310">
        <v>-605266.29318640009</v>
      </c>
      <c r="E226" s="311"/>
      <c r="F226" s="312">
        <f t="shared" si="40"/>
        <v>0</v>
      </c>
      <c r="G226" s="313">
        <f t="shared" si="43"/>
        <v>0</v>
      </c>
      <c r="H226" s="311">
        <f t="shared" si="49"/>
        <v>84614.768775830918</v>
      </c>
      <c r="I226" s="312">
        <f t="shared" si="41"/>
        <v>-84614.768775830918</v>
      </c>
      <c r="J226" s="313">
        <f t="shared" si="44"/>
        <v>0</v>
      </c>
      <c r="K226" s="311"/>
      <c r="L226" s="312">
        <f t="shared" si="45"/>
        <v>-21815.298872802847</v>
      </c>
      <c r="M226" s="313">
        <f t="shared" si="46"/>
        <v>2410801.4494320634</v>
      </c>
      <c r="N226" s="311">
        <v>0</v>
      </c>
      <c r="O226" s="312">
        <f t="shared" si="47"/>
        <v>-498836.2255377663</v>
      </c>
      <c r="P226" s="313">
        <f t="shared" si="48"/>
        <v>25770947.574502986</v>
      </c>
      <c r="Q226" s="317">
        <f t="shared" si="50"/>
        <v>28691611.341562305</v>
      </c>
      <c r="R226" s="315"/>
    </row>
    <row r="227" spans="1:18" ht="12.75" hidden="1" customHeight="1">
      <c r="A227" s="300">
        <v>46142</v>
      </c>
      <c r="B227" s="316">
        <f t="shared" si="42"/>
        <v>0</v>
      </c>
      <c r="C227" s="309">
        <v>80846.803499831381</v>
      </c>
      <c r="D227" s="310">
        <v>-605266.29318640009</v>
      </c>
      <c r="E227" s="311"/>
      <c r="F227" s="312">
        <f t="shared" si="40"/>
        <v>0</v>
      </c>
      <c r="G227" s="313">
        <f t="shared" si="43"/>
        <v>0</v>
      </c>
      <c r="H227" s="311">
        <f t="shared" si="49"/>
        <v>80846.803499831381</v>
      </c>
      <c r="I227" s="312">
        <f t="shared" si="41"/>
        <v>-80846.803499831381</v>
      </c>
      <c r="J227" s="313">
        <f t="shared" si="44"/>
        <v>0</v>
      </c>
      <c r="K227" s="311"/>
      <c r="L227" s="312">
        <f t="shared" si="45"/>
        <v>-21973.17661786723</v>
      </c>
      <c r="M227" s="313">
        <f t="shared" si="46"/>
        <v>2388828.2728141961</v>
      </c>
      <c r="N227" s="311">
        <v>0</v>
      </c>
      <c r="O227" s="312">
        <f t="shared" si="47"/>
        <v>-502446.31306870148</v>
      </c>
      <c r="P227" s="313">
        <f t="shared" si="48"/>
        <v>25268501.261434283</v>
      </c>
      <c r="Q227" s="317">
        <f t="shared" si="50"/>
        <v>28214203.833222643</v>
      </c>
      <c r="R227" s="315"/>
    </row>
    <row r="228" spans="1:18" ht="12.75" hidden="1" customHeight="1">
      <c r="A228" s="300">
        <v>46173</v>
      </c>
      <c r="B228" s="316">
        <f t="shared" si="42"/>
        <v>0</v>
      </c>
      <c r="C228" s="309">
        <v>81708.460099620293</v>
      </c>
      <c r="D228" s="310">
        <v>-605266.29318640009</v>
      </c>
      <c r="E228" s="311"/>
      <c r="F228" s="312">
        <f t="shared" si="40"/>
        <v>0</v>
      </c>
      <c r="G228" s="313">
        <f t="shared" si="43"/>
        <v>0</v>
      </c>
      <c r="H228" s="311">
        <f t="shared" si="49"/>
        <v>81708.460099620293</v>
      </c>
      <c r="I228" s="312">
        <f t="shared" si="41"/>
        <v>-81708.460099620293</v>
      </c>
      <c r="J228" s="313">
        <f t="shared" si="44"/>
        <v>0</v>
      </c>
      <c r="K228" s="311"/>
      <c r="L228" s="312">
        <f t="shared" si="45"/>
        <v>-21937.073206336074</v>
      </c>
      <c r="M228" s="313">
        <f t="shared" si="46"/>
        <v>2366891.1996078598</v>
      </c>
      <c r="N228" s="311">
        <v>0</v>
      </c>
      <c r="O228" s="312">
        <f t="shared" si="47"/>
        <v>-501620.75988044369</v>
      </c>
      <c r="P228" s="313">
        <f t="shared" si="48"/>
        <v>24766880.501553841</v>
      </c>
      <c r="Q228" s="317">
        <f t="shared" si="50"/>
        <v>27732554.61812124</v>
      </c>
      <c r="R228" s="315"/>
    </row>
    <row r="229" spans="1:18" ht="12.75" hidden="1" customHeight="1">
      <c r="A229" s="300">
        <v>46203</v>
      </c>
      <c r="B229" s="316">
        <f t="shared" si="42"/>
        <v>0</v>
      </c>
      <c r="C229" s="309">
        <v>77298.603144594992</v>
      </c>
      <c r="D229" s="310">
        <v>-605266.29318640009</v>
      </c>
      <c r="E229" s="311"/>
      <c r="F229" s="312">
        <f t="shared" si="40"/>
        <v>0</v>
      </c>
      <c r="G229" s="313">
        <f t="shared" si="43"/>
        <v>0</v>
      </c>
      <c r="H229" s="311">
        <f t="shared" si="49"/>
        <v>77298.603144594992</v>
      </c>
      <c r="I229" s="312">
        <f t="shared" si="41"/>
        <v>-77298.603144594992</v>
      </c>
      <c r="J229" s="313">
        <f t="shared" si="44"/>
        <v>0</v>
      </c>
      <c r="K229" s="311"/>
      <c r="L229" s="312">
        <f t="shared" si="45"/>
        <v>-22121.846212751636</v>
      </c>
      <c r="M229" s="313">
        <f t="shared" si="46"/>
        <v>2344769.3533951081</v>
      </c>
      <c r="N229" s="311">
        <v>0</v>
      </c>
      <c r="O229" s="312">
        <f t="shared" si="47"/>
        <v>-505845.84382905351</v>
      </c>
      <c r="P229" s="313">
        <f t="shared" si="48"/>
        <v>24261034.657724787</v>
      </c>
      <c r="Q229" s="317">
        <f t="shared" si="50"/>
        <v>27246655.451963797</v>
      </c>
      <c r="R229" s="315"/>
    </row>
    <row r="230" spans="1:18" ht="12.75" hidden="1" customHeight="1">
      <c r="A230" s="300">
        <v>46234</v>
      </c>
      <c r="B230" s="316">
        <f t="shared" si="42"/>
        <v>0</v>
      </c>
      <c r="C230" s="309">
        <v>78768.45828791245</v>
      </c>
      <c r="D230" s="310">
        <v>-605266.29318640009</v>
      </c>
      <c r="E230" s="311"/>
      <c r="F230" s="312">
        <f t="shared" si="40"/>
        <v>0</v>
      </c>
      <c r="G230" s="313">
        <f t="shared" si="43"/>
        <v>0</v>
      </c>
      <c r="H230" s="311">
        <f t="shared" si="49"/>
        <v>78768.45828791245</v>
      </c>
      <c r="I230" s="312">
        <f t="shared" si="41"/>
        <v>-78768.45828791245</v>
      </c>
      <c r="J230" s="313">
        <f t="shared" si="44"/>
        <v>0</v>
      </c>
      <c r="K230" s="311"/>
      <c r="L230" s="312">
        <f t="shared" si="45"/>
        <v>-22060.259282246632</v>
      </c>
      <c r="M230" s="313">
        <f t="shared" si="46"/>
        <v>2322709.0941128614</v>
      </c>
      <c r="N230" s="311">
        <v>0</v>
      </c>
      <c r="O230" s="312">
        <f t="shared" si="47"/>
        <v>-504437.57561624103</v>
      </c>
      <c r="P230" s="313">
        <f t="shared" si="48"/>
        <v>23756597.082108546</v>
      </c>
      <c r="Q230" s="317">
        <f t="shared" si="50"/>
        <v>26756491.340165749</v>
      </c>
      <c r="R230" s="315"/>
    </row>
    <row r="231" spans="1:18" ht="12.75" hidden="1" customHeight="1">
      <c r="A231" s="300">
        <v>46265</v>
      </c>
      <c r="B231" s="316">
        <f t="shared" si="42"/>
        <v>0</v>
      </c>
      <c r="C231" s="309">
        <v>76935.22143770699</v>
      </c>
      <c r="D231" s="310">
        <v>-605266.29318640009</v>
      </c>
      <c r="E231" s="311"/>
      <c r="F231" s="312">
        <f t="shared" si="40"/>
        <v>0</v>
      </c>
      <c r="G231" s="313">
        <f t="shared" si="43"/>
        <v>0</v>
      </c>
      <c r="H231" s="311">
        <f t="shared" si="49"/>
        <v>76935.22143770699</v>
      </c>
      <c r="I231" s="312">
        <f t="shared" si="41"/>
        <v>-76935.22143770699</v>
      </c>
      <c r="J231" s="313">
        <f t="shared" si="44"/>
        <v>0</v>
      </c>
      <c r="K231" s="311"/>
      <c r="L231" s="312">
        <f t="shared" si="45"/>
        <v>-22137.071906270241</v>
      </c>
      <c r="M231" s="313">
        <f t="shared" si="46"/>
        <v>2300572.022206591</v>
      </c>
      <c r="N231" s="311">
        <v>0</v>
      </c>
      <c r="O231" s="312">
        <f t="shared" si="47"/>
        <v>-506193.99984242284</v>
      </c>
      <c r="P231" s="313">
        <f t="shared" si="48"/>
        <v>23250403.082266122</v>
      </c>
      <c r="Q231" s="317">
        <f t="shared" si="50"/>
        <v>26262023.656653721</v>
      </c>
      <c r="R231" s="315"/>
    </row>
    <row r="232" spans="1:18" ht="12.75" hidden="1" customHeight="1">
      <c r="A232" s="300">
        <v>46295</v>
      </c>
      <c r="B232" s="316">
        <f t="shared" si="42"/>
        <v>0</v>
      </c>
      <c r="C232" s="309">
        <v>72679.339923388572</v>
      </c>
      <c r="D232" s="310">
        <v>-605266.29318640009</v>
      </c>
      <c r="E232" s="311"/>
      <c r="F232" s="312">
        <f t="shared" si="40"/>
        <v>0</v>
      </c>
      <c r="G232" s="313">
        <f t="shared" si="43"/>
        <v>0</v>
      </c>
      <c r="H232" s="311">
        <f t="shared" si="49"/>
        <v>72679.339923388572</v>
      </c>
      <c r="I232" s="312">
        <f t="shared" si="41"/>
        <v>-72679.339923388572</v>
      </c>
      <c r="J232" s="313">
        <f t="shared" si="44"/>
        <v>0</v>
      </c>
      <c r="K232" s="311"/>
      <c r="L232" s="312">
        <f t="shared" si="45"/>
        <v>-22315.393341720184</v>
      </c>
      <c r="M232" s="313">
        <f t="shared" si="46"/>
        <v>2278256.6288648709</v>
      </c>
      <c r="N232" s="311">
        <v>0</v>
      </c>
      <c r="O232" s="312">
        <f t="shared" si="47"/>
        <v>-510271.55992129131</v>
      </c>
      <c r="P232" s="313">
        <f t="shared" si="48"/>
        <v>22740131.522344831</v>
      </c>
      <c r="Q232" s="317">
        <f t="shared" si="50"/>
        <v>25763268.134913564</v>
      </c>
      <c r="R232" s="315"/>
    </row>
    <row r="233" spans="1:18" ht="12.75" hidden="1" customHeight="1">
      <c r="A233" s="300">
        <v>46326</v>
      </c>
      <c r="B233" s="316">
        <f t="shared" si="42"/>
        <v>0</v>
      </c>
      <c r="C233" s="309">
        <v>73960.476604895201</v>
      </c>
      <c r="D233" s="310">
        <v>-605266.29318640009</v>
      </c>
      <c r="E233" s="311"/>
      <c r="F233" s="312">
        <f t="shared" si="40"/>
        <v>0</v>
      </c>
      <c r="G233" s="313">
        <f t="shared" si="43"/>
        <v>0</v>
      </c>
      <c r="H233" s="311">
        <f t="shared" si="49"/>
        <v>73960.476604895201</v>
      </c>
      <c r="I233" s="312">
        <f t="shared" si="41"/>
        <v>-73960.476604895201</v>
      </c>
      <c r="J233" s="313">
        <f t="shared" si="44"/>
        <v>0</v>
      </c>
      <c r="K233" s="311"/>
      <c r="L233" s="312">
        <f t="shared" si="45"/>
        <v>-22261.713714765054</v>
      </c>
      <c r="M233" s="313">
        <f t="shared" si="46"/>
        <v>2255994.915150106</v>
      </c>
      <c r="N233" s="311">
        <v>0</v>
      </c>
      <c r="O233" s="312">
        <f t="shared" si="47"/>
        <v>-509044.10286673979</v>
      </c>
      <c r="P233" s="313">
        <f t="shared" si="48"/>
        <v>22231087.419478092</v>
      </c>
      <c r="Q233" s="317">
        <f t="shared" si="50"/>
        <v>25261620.140996393</v>
      </c>
      <c r="R233" s="315"/>
    </row>
    <row r="234" spans="1:18" ht="12.75" hidden="1" customHeight="1">
      <c r="A234" s="300">
        <v>46356</v>
      </c>
      <c r="B234" s="316">
        <f t="shared" si="42"/>
        <v>0</v>
      </c>
      <c r="C234" s="309">
        <v>69800.55460131263</v>
      </c>
      <c r="D234" s="310">
        <v>-605266.29318640009</v>
      </c>
      <c r="E234" s="311"/>
      <c r="F234" s="312">
        <f t="shared" si="40"/>
        <v>0</v>
      </c>
      <c r="G234" s="313">
        <f t="shared" si="43"/>
        <v>0</v>
      </c>
      <c r="H234" s="311">
        <f t="shared" si="49"/>
        <v>69800.55460131263</v>
      </c>
      <c r="I234" s="312">
        <f t="shared" si="41"/>
        <v>-69800.55460131263</v>
      </c>
      <c r="J234" s="313">
        <f t="shared" si="44"/>
        <v>0</v>
      </c>
      <c r="K234" s="311"/>
      <c r="L234" s="312">
        <f t="shared" si="45"/>
        <v>-22436.014446715166</v>
      </c>
      <c r="M234" s="313">
        <f t="shared" si="46"/>
        <v>2233558.9007033906</v>
      </c>
      <c r="N234" s="311">
        <v>0</v>
      </c>
      <c r="O234" s="312">
        <f t="shared" si="47"/>
        <v>-513029.72413837229</v>
      </c>
      <c r="P234" s="313">
        <f t="shared" si="48"/>
        <v>21718057.695339721</v>
      </c>
      <c r="Q234" s="317">
        <f t="shared" si="50"/>
        <v>24758479.517256837</v>
      </c>
      <c r="R234" s="315"/>
    </row>
    <row r="235" spans="1:18" ht="12.75" hidden="1" customHeight="1">
      <c r="A235" s="300">
        <v>46387</v>
      </c>
      <c r="B235" s="316">
        <f t="shared" si="42"/>
        <v>0</v>
      </c>
      <c r="C235" s="309">
        <v>70294.002904484238</v>
      </c>
      <c r="D235" s="310">
        <v>-605266.29318640009</v>
      </c>
      <c r="E235" s="311"/>
      <c r="F235" s="312">
        <f t="shared" si="40"/>
        <v>0</v>
      </c>
      <c r="G235" s="313">
        <f t="shared" si="43"/>
        <v>0</v>
      </c>
      <c r="H235" s="311">
        <f t="shared" si="49"/>
        <v>70294.002904484238</v>
      </c>
      <c r="I235" s="312">
        <f t="shared" si="41"/>
        <v>-70294.002904484238</v>
      </c>
      <c r="J235" s="313">
        <f t="shared" si="44"/>
        <v>0</v>
      </c>
      <c r="K235" s="311"/>
      <c r="L235" s="312">
        <f t="shared" si="45"/>
        <v>-22415.338962812271</v>
      </c>
      <c r="M235" s="313">
        <f t="shared" si="46"/>
        <v>2211143.5617405782</v>
      </c>
      <c r="N235" s="311">
        <v>0</v>
      </c>
      <c r="O235" s="312">
        <f t="shared" si="47"/>
        <v>-512556.95131910348</v>
      </c>
      <c r="P235" s="313">
        <f t="shared" si="48"/>
        <v>21205500.744020618</v>
      </c>
      <c r="Q235" s="317">
        <f t="shared" si="50"/>
        <v>24253846.263694882</v>
      </c>
      <c r="R235" s="315"/>
    </row>
    <row r="236" spans="1:18" ht="12.75" hidden="1" customHeight="1">
      <c r="A236" s="300">
        <v>46418</v>
      </c>
      <c r="B236" s="316">
        <f t="shared" si="42"/>
        <v>0</v>
      </c>
      <c r="C236" s="309">
        <v>69109.098170111407</v>
      </c>
      <c r="D236" s="310">
        <v>-605266.29318640009</v>
      </c>
      <c r="E236" s="311"/>
      <c r="F236" s="312">
        <f t="shared" si="40"/>
        <v>0</v>
      </c>
      <c r="G236" s="313">
        <f t="shared" si="43"/>
        <v>0</v>
      </c>
      <c r="H236" s="311">
        <f t="shared" si="49"/>
        <v>69109.098170111407</v>
      </c>
      <c r="I236" s="312">
        <f t="shared" si="41"/>
        <v>-69109.098170111407</v>
      </c>
      <c r="J236" s="313">
        <f t="shared" si="44"/>
        <v>0</v>
      </c>
      <c r="K236" s="311"/>
      <c r="L236" s="312">
        <f t="shared" si="45"/>
        <v>-22464.986471182496</v>
      </c>
      <c r="M236" s="313">
        <f t="shared" si="46"/>
        <v>2188678.5752693955</v>
      </c>
      <c r="N236" s="311">
        <v>0</v>
      </c>
      <c r="O236" s="312">
        <f t="shared" si="47"/>
        <v>-513692.20854510617</v>
      </c>
      <c r="P236" s="313">
        <f t="shared" si="48"/>
        <v>20691808.535475511</v>
      </c>
      <c r="Q236" s="317">
        <f t="shared" si="50"/>
        <v>23747689.092573572</v>
      </c>
      <c r="R236" s="315"/>
    </row>
    <row r="237" spans="1:18" ht="12.75" hidden="1" customHeight="1">
      <c r="A237" s="300">
        <v>46446</v>
      </c>
      <c r="B237" s="316">
        <f t="shared" si="42"/>
        <v>0</v>
      </c>
      <c r="C237" s="309">
        <v>60765.294095398895</v>
      </c>
      <c r="D237" s="310">
        <v>-605266.29318640009</v>
      </c>
      <c r="E237" s="311"/>
      <c r="F237" s="312">
        <f t="shared" si="40"/>
        <v>0</v>
      </c>
      <c r="G237" s="313">
        <f t="shared" si="43"/>
        <v>0</v>
      </c>
      <c r="H237" s="311">
        <f t="shared" si="49"/>
        <v>60765.294095398895</v>
      </c>
      <c r="I237" s="312">
        <f t="shared" si="41"/>
        <v>-60765.294095398895</v>
      </c>
      <c r="J237" s="313">
        <f t="shared" si="44"/>
        <v>0</v>
      </c>
      <c r="K237" s="311"/>
      <c r="L237" s="312">
        <f t="shared" si="45"/>
        <v>-22814.591861912952</v>
      </c>
      <c r="M237" s="313">
        <f t="shared" si="46"/>
        <v>2165863.9834074825</v>
      </c>
      <c r="N237" s="311">
        <v>0</v>
      </c>
      <c r="O237" s="312">
        <f t="shared" si="47"/>
        <v>-521686.40722908825</v>
      </c>
      <c r="P237" s="313">
        <f t="shared" si="48"/>
        <v>20170122.128246423</v>
      </c>
      <c r="Q237" s="317">
        <f t="shared" si="50"/>
        <v>23240075.253366072</v>
      </c>
      <c r="R237" s="315"/>
    </row>
    <row r="238" spans="1:18" ht="12.75" hidden="1" customHeight="1">
      <c r="A238" s="300">
        <v>46477</v>
      </c>
      <c r="B238" s="316">
        <f t="shared" si="42"/>
        <v>0</v>
      </c>
      <c r="C238" s="309">
        <v>65442.624469700451</v>
      </c>
      <c r="D238" s="310">
        <v>-605266.29318640009</v>
      </c>
      <c r="E238" s="311"/>
      <c r="F238" s="312">
        <f t="shared" si="40"/>
        <v>0</v>
      </c>
      <c r="G238" s="313">
        <f t="shared" si="43"/>
        <v>0</v>
      </c>
      <c r="H238" s="311">
        <f t="shared" si="49"/>
        <v>65442.624469700451</v>
      </c>
      <c r="I238" s="312">
        <f t="shared" si="41"/>
        <v>-65442.624469700451</v>
      </c>
      <c r="J238" s="313">
        <f t="shared" si="44"/>
        <v>0</v>
      </c>
      <c r="K238" s="311"/>
      <c r="L238" s="312">
        <f t="shared" si="45"/>
        <v>-22618.611719229713</v>
      </c>
      <c r="M238" s="313">
        <f t="shared" si="46"/>
        <v>2143245.3716882528</v>
      </c>
      <c r="N238" s="311">
        <v>0</v>
      </c>
      <c r="O238" s="312">
        <f t="shared" si="47"/>
        <v>-517205.05699746986</v>
      </c>
      <c r="P238" s="313">
        <f t="shared" si="48"/>
        <v>19652917.071248952</v>
      </c>
      <c r="Q238" s="317">
        <f t="shared" si="50"/>
        <v>22731004.746072393</v>
      </c>
      <c r="R238" s="315"/>
    </row>
    <row r="239" spans="1:18" ht="12.75" hidden="1" customHeight="1">
      <c r="A239" s="300">
        <v>46507</v>
      </c>
      <c r="B239" s="316">
        <f t="shared" si="42"/>
        <v>0</v>
      </c>
      <c r="C239" s="309">
        <v>62129.966935374228</v>
      </c>
      <c r="D239" s="310">
        <v>-605266.29318640009</v>
      </c>
      <c r="E239" s="311"/>
      <c r="F239" s="312">
        <f t="shared" si="40"/>
        <v>0</v>
      </c>
      <c r="G239" s="313">
        <f t="shared" si="43"/>
        <v>0</v>
      </c>
      <c r="H239" s="311">
        <f t="shared" si="49"/>
        <v>62129.966935374228</v>
      </c>
      <c r="I239" s="312">
        <f t="shared" si="41"/>
        <v>-62129.966935374228</v>
      </c>
      <c r="J239" s="313">
        <f t="shared" si="44"/>
        <v>0</v>
      </c>
      <c r="K239" s="311"/>
      <c r="L239" s="312">
        <f t="shared" si="45"/>
        <v>-22757.412069917984</v>
      </c>
      <c r="M239" s="313">
        <f t="shared" si="46"/>
        <v>2120487.9596183347</v>
      </c>
      <c r="N239" s="311">
        <v>0</v>
      </c>
      <c r="O239" s="312">
        <f t="shared" si="47"/>
        <v>-520378.91418110789</v>
      </c>
      <c r="P239" s="313">
        <f t="shared" si="48"/>
        <v>19132538.157067843</v>
      </c>
      <c r="Q239" s="317">
        <f t="shared" si="50"/>
        <v>22220421.679088209</v>
      </c>
      <c r="R239" s="315"/>
    </row>
    <row r="240" spans="1:18" ht="12.75" hidden="1" customHeight="1">
      <c r="A240" s="300">
        <v>46538</v>
      </c>
      <c r="B240" s="316">
        <f t="shared" si="42"/>
        <v>0</v>
      </c>
      <c r="C240" s="309">
        <v>62367.72898301456</v>
      </c>
      <c r="D240" s="310">
        <v>-605266.29318640009</v>
      </c>
      <c r="E240" s="311"/>
      <c r="F240" s="312">
        <f t="shared" si="40"/>
        <v>0</v>
      </c>
      <c r="G240" s="313">
        <f t="shared" si="43"/>
        <v>0</v>
      </c>
      <c r="H240" s="311">
        <f t="shared" si="49"/>
        <v>62367.72898301456</v>
      </c>
      <c r="I240" s="312">
        <f t="shared" si="41"/>
        <v>-62367.72898301456</v>
      </c>
      <c r="J240" s="313">
        <f t="shared" si="44"/>
        <v>0</v>
      </c>
      <c r="K240" s="311"/>
      <c r="L240" s="312">
        <f t="shared" si="45"/>
        <v>-22747.449840121852</v>
      </c>
      <c r="M240" s="313">
        <f t="shared" si="46"/>
        <v>2097740.5097782128</v>
      </c>
      <c r="N240" s="311">
        <v>0</v>
      </c>
      <c r="O240" s="312">
        <f t="shared" si="47"/>
        <v>-520151.11436326359</v>
      </c>
      <c r="P240" s="313">
        <f t="shared" si="48"/>
        <v>18612387.042704578</v>
      </c>
      <c r="Q240" s="317">
        <f t="shared" si="50"/>
        <v>21708319.322287552</v>
      </c>
      <c r="R240" s="315"/>
    </row>
    <row r="241" spans="1:18" ht="12.75" hidden="1" customHeight="1">
      <c r="A241" s="300">
        <v>46568</v>
      </c>
      <c r="B241" s="316">
        <f t="shared" si="42"/>
        <v>0</v>
      </c>
      <c r="C241" s="309">
        <v>58581.766580137824</v>
      </c>
      <c r="D241" s="310">
        <v>-605266.29318640009</v>
      </c>
      <c r="E241" s="311"/>
      <c r="F241" s="312">
        <f t="shared" si="40"/>
        <v>0</v>
      </c>
      <c r="G241" s="313">
        <f t="shared" si="43"/>
        <v>0</v>
      </c>
      <c r="H241" s="311">
        <f t="shared" si="49"/>
        <v>58581.766580137824</v>
      </c>
      <c r="I241" s="312">
        <f t="shared" si="41"/>
        <v>-58581.766580137824</v>
      </c>
      <c r="J241" s="313">
        <f t="shared" si="44"/>
        <v>0</v>
      </c>
      <c r="K241" s="311"/>
      <c r="L241" s="312">
        <f t="shared" si="45"/>
        <v>-22906.08166480239</v>
      </c>
      <c r="M241" s="313">
        <f t="shared" si="46"/>
        <v>2074834.4281134102</v>
      </c>
      <c r="N241" s="311">
        <v>0</v>
      </c>
      <c r="O241" s="312">
        <f t="shared" si="47"/>
        <v>-523778.44494145992</v>
      </c>
      <c r="P241" s="313">
        <f t="shared" si="48"/>
        <v>18088608.597763117</v>
      </c>
      <c r="Q241" s="317">
        <f t="shared" si="50"/>
        <v>21194697.675670434</v>
      </c>
      <c r="R241" s="315"/>
    </row>
    <row r="242" spans="1:18" ht="12.75" hidden="1" customHeight="1">
      <c r="A242" s="300">
        <v>46599</v>
      </c>
      <c r="B242" s="316">
        <f t="shared" si="42"/>
        <v>0</v>
      </c>
      <c r="C242" s="309">
        <v>59255.768264651917</v>
      </c>
      <c r="D242" s="310">
        <v>-605266.29318640009</v>
      </c>
      <c r="E242" s="311"/>
      <c r="F242" s="312">
        <f t="shared" si="40"/>
        <v>0</v>
      </c>
      <c r="G242" s="313">
        <f t="shared" si="43"/>
        <v>0</v>
      </c>
      <c r="H242" s="311">
        <f t="shared" si="49"/>
        <v>59255.768264651917</v>
      </c>
      <c r="I242" s="312">
        <f t="shared" si="41"/>
        <v>-59255.768264651917</v>
      </c>
      <c r="J242" s="313">
        <f t="shared" si="44"/>
        <v>0</v>
      </c>
      <c r="K242" s="311"/>
      <c r="L242" s="312">
        <f t="shared" si="45"/>
        <v>-22877.840994221249</v>
      </c>
      <c r="M242" s="313">
        <f t="shared" si="46"/>
        <v>2051956.5871191891</v>
      </c>
      <c r="N242" s="311">
        <v>0</v>
      </c>
      <c r="O242" s="312">
        <f t="shared" si="47"/>
        <v>-523132.68392752693</v>
      </c>
      <c r="P242" s="313">
        <f t="shared" si="48"/>
        <v>17565475.913835589</v>
      </c>
      <c r="Q242" s="317">
        <f t="shared" si="50"/>
        <v>20679549.87449399</v>
      </c>
      <c r="R242" s="315"/>
    </row>
    <row r="243" spans="1:18" ht="12.75" hidden="1" customHeight="1">
      <c r="A243" s="300">
        <v>46630</v>
      </c>
      <c r="B243" s="361">
        <f t="shared" si="42"/>
        <v>0</v>
      </c>
      <c r="C243" s="309">
        <v>57422.531414446436</v>
      </c>
      <c r="D243" s="310">
        <v>-605266.29318640009</v>
      </c>
      <c r="E243" s="311"/>
      <c r="F243" s="312">
        <f t="shared" si="40"/>
        <v>0</v>
      </c>
      <c r="G243" s="313">
        <f t="shared" si="43"/>
        <v>0</v>
      </c>
      <c r="H243" s="311">
        <f t="shared" si="49"/>
        <v>57422.531414446436</v>
      </c>
      <c r="I243" s="312">
        <f t="shared" si="41"/>
        <v>-57422.531414446436</v>
      </c>
      <c r="J243" s="313">
        <f t="shared" si="44"/>
        <v>0</v>
      </c>
      <c r="K243" s="311"/>
      <c r="L243" s="312">
        <f t="shared" si="45"/>
        <v>-22954.653618244858</v>
      </c>
      <c r="M243" s="313">
        <f t="shared" si="46"/>
        <v>2029001.9335009442</v>
      </c>
      <c r="N243" s="311">
        <v>0</v>
      </c>
      <c r="O243" s="312">
        <f t="shared" si="47"/>
        <v>-524889.10815370874</v>
      </c>
      <c r="P243" s="313">
        <f t="shared" si="48"/>
        <v>17040586.805681881</v>
      </c>
      <c r="Q243" s="317">
        <f t="shared" si="50"/>
        <v>20162844.14762494</v>
      </c>
      <c r="R243" s="315"/>
    </row>
    <row r="244" spans="1:18" ht="12.75" hidden="1" customHeight="1">
      <c r="A244" s="300">
        <v>46660</v>
      </c>
      <c r="B244" s="361">
        <f t="shared" si="42"/>
        <v>0</v>
      </c>
      <c r="C244" s="309">
        <v>53796.091513781583</v>
      </c>
      <c r="D244" s="310">
        <v>-605266.29318640009</v>
      </c>
      <c r="E244" s="311"/>
      <c r="F244" s="312">
        <f t="shared" si="40"/>
        <v>0</v>
      </c>
      <c r="G244" s="313">
        <f t="shared" si="43"/>
        <v>0</v>
      </c>
      <c r="H244" s="311">
        <f t="shared" si="49"/>
        <v>53796.091513781583</v>
      </c>
      <c r="I244" s="312">
        <f t="shared" si="41"/>
        <v>-53796.091513781583</v>
      </c>
      <c r="J244" s="313">
        <f t="shared" si="44"/>
        <v>0</v>
      </c>
      <c r="K244" s="311"/>
      <c r="L244" s="312">
        <f t="shared" si="45"/>
        <v>-23106.601450082715</v>
      </c>
      <c r="M244" s="313">
        <f t="shared" si="46"/>
        <v>2005895.3320508616</v>
      </c>
      <c r="N244" s="311">
        <v>0</v>
      </c>
      <c r="O244" s="312">
        <f t="shared" si="47"/>
        <v>-528363.60022253578</v>
      </c>
      <c r="P244" s="313">
        <f t="shared" si="48"/>
        <v>16512223.205459345</v>
      </c>
      <c r="Q244" s="317">
        <f t="shared" si="50"/>
        <v>19644605.622897036</v>
      </c>
      <c r="R244" s="315"/>
    </row>
    <row r="245" spans="1:18" ht="12.75" hidden="1" customHeight="1">
      <c r="A245" s="300">
        <v>46691</v>
      </c>
      <c r="B245" s="361">
        <f t="shared" si="42"/>
        <v>0</v>
      </c>
      <c r="C245" s="309">
        <v>54159.098287539666</v>
      </c>
      <c r="D245" s="310">
        <v>-642671.75010531966</v>
      </c>
      <c r="E245" s="311"/>
      <c r="F245" s="312">
        <f t="shared" si="40"/>
        <v>0</v>
      </c>
      <c r="G245" s="313">
        <f t="shared" si="43"/>
        <v>0</v>
      </c>
      <c r="H245" s="311">
        <f t="shared" si="49"/>
        <v>54159.098287539666</v>
      </c>
      <c r="I245" s="312">
        <f t="shared" si="41"/>
        <v>-54159.098287539666</v>
      </c>
      <c r="J245" s="313">
        <f t="shared" si="44"/>
        <v>0</v>
      </c>
      <c r="K245" s="311"/>
      <c r="L245" s="312">
        <f t="shared" si="45"/>
        <v>-24658.68011116498</v>
      </c>
      <c r="M245" s="313">
        <f t="shared" si="46"/>
        <v>1981236.6519396966</v>
      </c>
      <c r="N245" s="311">
        <v>0</v>
      </c>
      <c r="O245" s="312">
        <f t="shared" si="47"/>
        <v>-563853.97170661495</v>
      </c>
      <c r="P245" s="313">
        <f t="shared" si="48"/>
        <v>15948369.233752729</v>
      </c>
      <c r="Q245" s="317">
        <f t="shared" si="50"/>
        <v>19123329.518621583</v>
      </c>
      <c r="R245" s="315"/>
    </row>
    <row r="246" spans="1:18" ht="12.75" hidden="1" customHeight="1">
      <c r="A246" s="300">
        <v>46721</v>
      </c>
      <c r="B246" s="361">
        <f t="shared" si="42"/>
        <v>0</v>
      </c>
      <c r="C246" s="309">
        <v>50528.291032249828</v>
      </c>
      <c r="D246" s="310">
        <v>-642671.75010531966</v>
      </c>
      <c r="E246" s="311"/>
      <c r="F246" s="312">
        <f t="shared" si="40"/>
        <v>0</v>
      </c>
      <c r="G246" s="313">
        <f t="shared" si="43"/>
        <v>0</v>
      </c>
      <c r="H246" s="311">
        <f t="shared" si="49"/>
        <v>50528.291032249828</v>
      </c>
      <c r="I246" s="312">
        <f t="shared" si="41"/>
        <v>-50528.291032249828</v>
      </c>
      <c r="J246" s="313">
        <f t="shared" si="44"/>
        <v>0</v>
      </c>
      <c r="K246" s="311"/>
      <c r="L246" s="312">
        <f t="shared" si="45"/>
        <v>-24810.810935161626</v>
      </c>
      <c r="M246" s="313">
        <f t="shared" si="46"/>
        <v>1956425.8410045351</v>
      </c>
      <c r="N246" s="311">
        <v>0</v>
      </c>
      <c r="O246" s="312">
        <f t="shared" si="47"/>
        <v>-567332.6481379082</v>
      </c>
      <c r="P246" s="313">
        <f t="shared" si="48"/>
        <v>15381036.585614821</v>
      </c>
      <c r="Q246" s="317">
        <f t="shared" si="50"/>
        <v>18597507.047977824</v>
      </c>
      <c r="R246" s="315"/>
    </row>
    <row r="247" spans="1:18" ht="12.75" hidden="1" customHeight="1">
      <c r="A247" s="300">
        <v>46752</v>
      </c>
      <c r="B247" s="361">
        <f t="shared" si="42"/>
        <v>0</v>
      </c>
      <c r="C247" s="309">
        <v>50266.036512443323</v>
      </c>
      <c r="D247" s="310">
        <v>-642671.75010531966</v>
      </c>
      <c r="E247" s="311"/>
      <c r="F247" s="312">
        <f t="shared" si="40"/>
        <v>0</v>
      </c>
      <c r="G247" s="313">
        <f t="shared" si="43"/>
        <v>0</v>
      </c>
      <c r="H247" s="311">
        <f t="shared" si="49"/>
        <v>50266.036512443323</v>
      </c>
      <c r="I247" s="312">
        <f t="shared" si="41"/>
        <v>-50266.036512443323</v>
      </c>
      <c r="J247" s="313">
        <f t="shared" si="44"/>
        <v>0</v>
      </c>
      <c r="K247" s="311"/>
      <c r="L247" s="312">
        <f t="shared" si="45"/>
        <v>-24821.799399541516</v>
      </c>
      <c r="M247" s="313">
        <f t="shared" si="46"/>
        <v>1931604.0416049936</v>
      </c>
      <c r="N247" s="311">
        <v>0</v>
      </c>
      <c r="O247" s="312">
        <f t="shared" si="47"/>
        <v>-567583.91419333476</v>
      </c>
      <c r="P247" s="313">
        <f t="shared" si="48"/>
        <v>14813452.671421487</v>
      </c>
      <c r="Q247" s="317">
        <f t="shared" si="50"/>
        <v>18067129.165380988</v>
      </c>
      <c r="R247" s="315"/>
    </row>
    <row r="248" spans="1:18" ht="12.75" hidden="1" customHeight="1">
      <c r="A248" s="362">
        <v>46783</v>
      </c>
      <c r="B248" s="361">
        <f t="shared" si="42"/>
        <v>0</v>
      </c>
      <c r="C248" s="309">
        <v>48788.830174269569</v>
      </c>
      <c r="D248" s="310">
        <v>-642671.75010531966</v>
      </c>
      <c r="E248" s="311"/>
      <c r="F248" s="312">
        <f t="shared" si="40"/>
        <v>0</v>
      </c>
      <c r="G248" s="313">
        <f t="shared" si="43"/>
        <v>0</v>
      </c>
      <c r="H248" s="311">
        <f t="shared" si="49"/>
        <v>48788.830174269569</v>
      </c>
      <c r="I248" s="312">
        <f t="shared" si="41"/>
        <v>-48788.830174269569</v>
      </c>
      <c r="J248" s="313">
        <f t="shared" si="44"/>
        <v>0</v>
      </c>
      <c r="K248" s="311"/>
      <c r="L248" s="312">
        <f t="shared" si="45"/>
        <v>-24883.694345110998</v>
      </c>
      <c r="M248" s="313">
        <f t="shared" si="46"/>
        <v>1906720.3472598826</v>
      </c>
      <c r="N248" s="311">
        <v>0</v>
      </c>
      <c r="O248" s="312">
        <f t="shared" si="47"/>
        <v>-568999.22558593901</v>
      </c>
      <c r="P248" s="313">
        <f t="shared" si="48"/>
        <v>14244453.445835548</v>
      </c>
      <c r="Q248" s="317">
        <f t="shared" si="50"/>
        <v>17532154.033621028</v>
      </c>
      <c r="R248" s="315"/>
    </row>
    <row r="249" spans="1:18" ht="12.75" hidden="1" customHeight="1">
      <c r="A249" s="362">
        <v>46811</v>
      </c>
      <c r="B249" s="361">
        <f t="shared" si="42"/>
        <v>0</v>
      </c>
      <c r="C249" s="309">
        <v>43820.215461771637</v>
      </c>
      <c r="D249" s="310">
        <v>-642671.75010531966</v>
      </c>
      <c r="E249" s="311"/>
      <c r="F249" s="312">
        <f t="shared" si="40"/>
        <v>0</v>
      </c>
      <c r="G249" s="313">
        <f t="shared" si="43"/>
        <v>0</v>
      </c>
      <c r="H249" s="311">
        <f t="shared" si="49"/>
        <v>43820.215461771637</v>
      </c>
      <c r="I249" s="312">
        <f t="shared" si="41"/>
        <v>-43820.215461771637</v>
      </c>
      <c r="J249" s="313">
        <f t="shared" si="44"/>
        <v>0</v>
      </c>
      <c r="K249" s="311"/>
      <c r="L249" s="312">
        <f t="shared" si="45"/>
        <v>-25091.879301564662</v>
      </c>
      <c r="M249" s="313">
        <f t="shared" si="46"/>
        <v>1881628.4679583178</v>
      </c>
      <c r="N249" s="311">
        <v>0</v>
      </c>
      <c r="O249" s="312">
        <f t="shared" si="47"/>
        <v>-573759.65534198342</v>
      </c>
      <c r="P249" s="313">
        <f t="shared" si="48"/>
        <v>13670693.790493565</v>
      </c>
      <c r="Q249" s="317">
        <f t="shared" si="50"/>
        <v>16992704.724146325</v>
      </c>
      <c r="R249" s="315"/>
    </row>
    <row r="250" spans="1:18" ht="12.75" hidden="1" customHeight="1">
      <c r="A250" s="362">
        <v>46843</v>
      </c>
      <c r="B250" s="361">
        <f t="shared" si="42"/>
        <v>0</v>
      </c>
      <c r="C250" s="309">
        <v>44895.768399173226</v>
      </c>
      <c r="D250" s="310">
        <v>-642671.75010531966</v>
      </c>
      <c r="E250" s="311"/>
      <c r="F250" s="312">
        <f t="shared" si="40"/>
        <v>0</v>
      </c>
      <c r="G250" s="313">
        <f t="shared" si="43"/>
        <v>0</v>
      </c>
      <c r="H250" s="311">
        <f t="shared" si="49"/>
        <v>44895.768399173226</v>
      </c>
      <c r="I250" s="312">
        <f t="shared" si="41"/>
        <v>-44895.768399173226</v>
      </c>
      <c r="J250" s="313">
        <f t="shared" si="44"/>
        <v>0</v>
      </c>
      <c r="K250" s="311"/>
      <c r="L250" s="312">
        <f t="shared" si="45"/>
        <v>-25046.813633487534</v>
      </c>
      <c r="M250" s="313">
        <f t="shared" si="46"/>
        <v>1856581.6543248303</v>
      </c>
      <c r="N250" s="311">
        <v>0</v>
      </c>
      <c r="O250" s="312">
        <f t="shared" si="47"/>
        <v>-572729.16807265882</v>
      </c>
      <c r="P250" s="313">
        <f t="shared" si="48"/>
        <v>13097964.622420905</v>
      </c>
      <c r="Q250" s="317">
        <f t="shared" si="50"/>
        <v>16448772.191372121</v>
      </c>
      <c r="R250" s="315"/>
    </row>
    <row r="251" spans="1:18" ht="12.75" hidden="1" customHeight="1">
      <c r="A251" s="362">
        <v>46873</v>
      </c>
      <c r="B251" s="361">
        <f t="shared" si="42"/>
        <v>0</v>
      </c>
      <c r="C251" s="309">
        <v>41966.819539288917</v>
      </c>
      <c r="D251" s="310">
        <v>-642671.75010531966</v>
      </c>
      <c r="E251" s="311"/>
      <c r="F251" s="312">
        <f t="shared" si="40"/>
        <v>0</v>
      </c>
      <c r="G251" s="313">
        <f t="shared" si="43"/>
        <v>0</v>
      </c>
      <c r="H251" s="311">
        <f t="shared" si="49"/>
        <v>41966.819539288917</v>
      </c>
      <c r="I251" s="312">
        <f t="shared" si="41"/>
        <v>-41966.819539288917</v>
      </c>
      <c r="J251" s="313">
        <f t="shared" si="44"/>
        <v>0</v>
      </c>
      <c r="K251" s="311"/>
      <c r="L251" s="312">
        <f t="shared" si="45"/>
        <v>-25169.536590716689</v>
      </c>
      <c r="M251" s="313">
        <f t="shared" si="46"/>
        <v>1831412.1177341135</v>
      </c>
      <c r="N251" s="311">
        <v>0</v>
      </c>
      <c r="O251" s="312">
        <f t="shared" si="47"/>
        <v>-575535.3939753141</v>
      </c>
      <c r="P251" s="313">
        <f t="shared" si="48"/>
        <v>12522429.228445591</v>
      </c>
      <c r="Q251" s="317">
        <f t="shared" si="50"/>
        <v>15900227.96731169</v>
      </c>
      <c r="R251" s="315"/>
    </row>
    <row r="252" spans="1:18" ht="12.75" hidden="1" customHeight="1">
      <c r="A252" s="362">
        <v>46904</v>
      </c>
      <c r="B252" s="361">
        <f t="shared" si="42"/>
        <v>0</v>
      </c>
      <c r="C252" s="309">
        <v>41419.18263638371</v>
      </c>
      <c r="D252" s="310">
        <v>-642671.75010531966</v>
      </c>
      <c r="E252" s="311"/>
      <c r="F252" s="312">
        <f t="shared" ref="F252:F289" si="51">-MIN(ABS(D252),ABS(G251))</f>
        <v>0</v>
      </c>
      <c r="G252" s="313">
        <f t="shared" si="43"/>
        <v>0</v>
      </c>
      <c r="H252" s="311">
        <f t="shared" si="49"/>
        <v>41419.18263638371</v>
      </c>
      <c r="I252" s="312">
        <f t="shared" si="41"/>
        <v>-41419.18263638371</v>
      </c>
      <c r="J252" s="313">
        <f t="shared" si="44"/>
        <v>0</v>
      </c>
      <c r="K252" s="311"/>
      <c r="L252" s="312">
        <f t="shared" si="45"/>
        <v>-25192.482576948416</v>
      </c>
      <c r="M252" s="313">
        <f t="shared" si="46"/>
        <v>1806219.6351571651</v>
      </c>
      <c r="N252" s="311">
        <v>0</v>
      </c>
      <c r="O252" s="312">
        <f t="shared" si="47"/>
        <v>-576060.0848919875</v>
      </c>
      <c r="P252" s="313">
        <f t="shared" si="48"/>
        <v>11946369.143553603</v>
      </c>
      <c r="Q252" s="317">
        <f t="shared" si="50"/>
        <v>15347056.016154474</v>
      </c>
      <c r="R252" s="315"/>
    </row>
    <row r="253" spans="1:18" ht="12.75" hidden="1" customHeight="1">
      <c r="A253" s="362">
        <v>46934</v>
      </c>
      <c r="B253" s="361">
        <f t="shared" si="42"/>
        <v>0</v>
      </c>
      <c r="C253" s="309">
        <v>38199.340402098911</v>
      </c>
      <c r="D253" s="310">
        <v>-642671.75010531966</v>
      </c>
      <c r="E253" s="311"/>
      <c r="F253" s="312">
        <f t="shared" si="51"/>
        <v>0</v>
      </c>
      <c r="G253" s="313">
        <f t="shared" si="43"/>
        <v>0</v>
      </c>
      <c r="H253" s="311">
        <f t="shared" si="49"/>
        <v>38199.340402098911</v>
      </c>
      <c r="I253" s="312">
        <f t="shared" si="41"/>
        <v>-38199.340402098911</v>
      </c>
      <c r="J253" s="313">
        <f t="shared" si="44"/>
        <v>0</v>
      </c>
      <c r="K253" s="311"/>
      <c r="L253" s="312">
        <f t="shared" si="45"/>
        <v>-25327.393966564949</v>
      </c>
      <c r="M253" s="313">
        <f t="shared" si="46"/>
        <v>1780892.2411906002</v>
      </c>
      <c r="N253" s="311">
        <v>0</v>
      </c>
      <c r="O253" s="312">
        <f t="shared" si="47"/>
        <v>-579145.01573665568</v>
      </c>
      <c r="P253" s="313">
        <f t="shared" si="48"/>
        <v>11367224.127816947</v>
      </c>
      <c r="Q253" s="317">
        <f t="shared" si="50"/>
        <v>14789247.584108755</v>
      </c>
      <c r="R253" s="315"/>
    </row>
    <row r="254" spans="1:18" ht="12.75" hidden="1" customHeight="1">
      <c r="A254" s="362">
        <v>46965</v>
      </c>
      <c r="B254" s="361">
        <f t="shared" si="42"/>
        <v>0</v>
      </c>
      <c r="C254" s="309">
        <v>37894.379812706924</v>
      </c>
      <c r="D254" s="310">
        <v>-642671.75010531966</v>
      </c>
      <c r="E254" s="311"/>
      <c r="F254" s="312">
        <f t="shared" si="51"/>
        <v>0</v>
      </c>
      <c r="G254" s="313">
        <f t="shared" si="43"/>
        <v>0</v>
      </c>
      <c r="H254" s="311">
        <f t="shared" si="49"/>
        <v>37894.379812706924</v>
      </c>
      <c r="I254" s="312">
        <f t="shared" si="41"/>
        <v>-37894.379812706924</v>
      </c>
      <c r="J254" s="313">
        <f t="shared" si="44"/>
        <v>0</v>
      </c>
      <c r="K254" s="311"/>
      <c r="L254" s="312">
        <f t="shared" si="45"/>
        <v>-25340.171815260474</v>
      </c>
      <c r="M254" s="313">
        <f t="shared" si="46"/>
        <v>1755552.0693753397</v>
      </c>
      <c r="N254" s="311">
        <v>0</v>
      </c>
      <c r="O254" s="312">
        <f t="shared" si="47"/>
        <v>-579437.19847735215</v>
      </c>
      <c r="P254" s="313">
        <f t="shared" si="48"/>
        <v>10787786.929339595</v>
      </c>
      <c r="Q254" s="317">
        <f t="shared" si="50"/>
        <v>14226786.190173669</v>
      </c>
      <c r="R254" s="315"/>
    </row>
    <row r="255" spans="1:18" ht="12.75" hidden="1" customHeight="1">
      <c r="A255" s="362">
        <v>46996</v>
      </c>
      <c r="B255" s="361">
        <f t="shared" si="42"/>
        <v>0</v>
      </c>
      <c r="C255" s="309">
        <v>35947.848925158753</v>
      </c>
      <c r="D255" s="310">
        <v>-642671.75010531966</v>
      </c>
      <c r="E255" s="311"/>
      <c r="F255" s="312">
        <f t="shared" si="51"/>
        <v>0</v>
      </c>
      <c r="G255" s="313">
        <f t="shared" si="43"/>
        <v>0</v>
      </c>
      <c r="H255" s="311">
        <f t="shared" si="49"/>
        <v>35947.848925158753</v>
      </c>
      <c r="I255" s="312">
        <f t="shared" si="41"/>
        <v>-35947.848925158753</v>
      </c>
      <c r="J255" s="313">
        <f t="shared" si="44"/>
        <v>0</v>
      </c>
      <c r="K255" s="311"/>
      <c r="L255" s="312">
        <f t="shared" si="45"/>
        <v>-25421.731459448743</v>
      </c>
      <c r="M255" s="313">
        <f t="shared" si="46"/>
        <v>1730130.3379158909</v>
      </c>
      <c r="N255" s="311">
        <v>0</v>
      </c>
      <c r="O255" s="312">
        <f t="shared" si="47"/>
        <v>-581302.16972071212</v>
      </c>
      <c r="P255" s="313">
        <f t="shared" si="48"/>
        <v>10206484.759618882</v>
      </c>
      <c r="Q255" s="317">
        <f t="shared" si="50"/>
        <v>13659628.230567044</v>
      </c>
      <c r="R255" s="315"/>
    </row>
    <row r="256" spans="1:18" ht="12.75" hidden="1" customHeight="1">
      <c r="A256" s="362">
        <v>47026</v>
      </c>
      <c r="B256" s="361">
        <f t="shared" si="42"/>
        <v>0</v>
      </c>
      <c r="C256" s="309">
        <v>32904.501326719917</v>
      </c>
      <c r="D256" s="310">
        <v>-642671.75010531966</v>
      </c>
      <c r="E256" s="311"/>
      <c r="F256" s="312">
        <f t="shared" si="51"/>
        <v>0</v>
      </c>
      <c r="G256" s="313">
        <f t="shared" si="43"/>
        <v>0</v>
      </c>
      <c r="H256" s="311">
        <f t="shared" si="49"/>
        <v>32904.501326719917</v>
      </c>
      <c r="I256" s="312">
        <f t="shared" si="41"/>
        <v>-32904.501326719917</v>
      </c>
      <c r="J256" s="313">
        <f t="shared" si="44"/>
        <v>0</v>
      </c>
      <c r="K256" s="311"/>
      <c r="L256" s="312">
        <f t="shared" si="45"/>
        <v>-25549.24772382333</v>
      </c>
      <c r="M256" s="313">
        <f t="shared" si="46"/>
        <v>1704581.0901920674</v>
      </c>
      <c r="N256" s="311">
        <v>0</v>
      </c>
      <c r="O256" s="312">
        <f t="shared" si="47"/>
        <v>-584218.00105477637</v>
      </c>
      <c r="P256" s="313">
        <f t="shared" si="48"/>
        <v>9622266.7585641053</v>
      </c>
      <c r="Q256" s="317">
        <f t="shared" si="50"/>
        <v>13087792.460027115</v>
      </c>
      <c r="R256" s="315"/>
    </row>
    <row r="257" spans="1:18" ht="12.75" hidden="1" customHeight="1">
      <c r="A257" s="362">
        <v>47057</v>
      </c>
      <c r="B257" s="361">
        <f t="shared" si="42"/>
        <v>0</v>
      </c>
      <c r="C257" s="309">
        <v>32378.102757417848</v>
      </c>
      <c r="D257" s="310">
        <v>-642671.75010531966</v>
      </c>
      <c r="E257" s="311"/>
      <c r="F257" s="312">
        <f t="shared" si="51"/>
        <v>0</v>
      </c>
      <c r="G257" s="313">
        <f t="shared" si="43"/>
        <v>0</v>
      </c>
      <c r="H257" s="311">
        <f t="shared" si="49"/>
        <v>32378.102757417848</v>
      </c>
      <c r="I257" s="312">
        <f t="shared" si="41"/>
        <v>-32378.102757417848</v>
      </c>
      <c r="J257" s="313">
        <f t="shared" si="44"/>
        <v>0</v>
      </c>
      <c r="K257" s="311"/>
      <c r="L257" s="312">
        <f t="shared" si="45"/>
        <v>-25571.303823877086</v>
      </c>
      <c r="M257" s="313">
        <f t="shared" si="46"/>
        <v>1679009.7863681903</v>
      </c>
      <c r="N257" s="311">
        <v>0</v>
      </c>
      <c r="O257" s="312">
        <f t="shared" si="47"/>
        <v>-584722.34352402471</v>
      </c>
      <c r="P257" s="313">
        <f t="shared" si="48"/>
        <v>9037544.4150400814</v>
      </c>
      <c r="Q257" s="317">
        <f t="shared" si="50"/>
        <v>12512759.907293454</v>
      </c>
      <c r="R257" s="315"/>
    </row>
    <row r="258" spans="1:18" ht="12.75" hidden="1" customHeight="1">
      <c r="A258" s="362">
        <v>47087</v>
      </c>
      <c r="B258" s="361">
        <f t="shared" si="42"/>
        <v>0</v>
      </c>
      <c r="C258" s="309">
        <v>29449.908261164204</v>
      </c>
      <c r="D258" s="310">
        <v>-642671.75010531966</v>
      </c>
      <c r="E258" s="311"/>
      <c r="F258" s="312">
        <f t="shared" si="51"/>
        <v>0</v>
      </c>
      <c r="G258" s="313">
        <f t="shared" si="43"/>
        <v>0</v>
      </c>
      <c r="H258" s="311">
        <f t="shared" si="49"/>
        <v>29449.908261164204</v>
      </c>
      <c r="I258" s="312">
        <f t="shared" si="41"/>
        <v>-29449.908261164204</v>
      </c>
      <c r="J258" s="313">
        <f t="shared" si="44"/>
        <v>0</v>
      </c>
      <c r="K258" s="311"/>
      <c r="L258" s="312">
        <f t="shared" si="45"/>
        <v>-25693.995173270112</v>
      </c>
      <c r="M258" s="313">
        <f t="shared" si="46"/>
        <v>1653315.7911949202</v>
      </c>
      <c r="N258" s="311">
        <v>0</v>
      </c>
      <c r="O258" s="312">
        <f t="shared" si="47"/>
        <v>-587527.84667088534</v>
      </c>
      <c r="P258" s="313">
        <f t="shared" si="48"/>
        <v>8450016.5683691967</v>
      </c>
      <c r="Q258" s="317">
        <f t="shared" si="50"/>
        <v>11936016.372461861</v>
      </c>
      <c r="R258" s="315"/>
    </row>
    <row r="259" spans="1:18" ht="12.75" hidden="1" customHeight="1">
      <c r="A259" s="362">
        <v>47118</v>
      </c>
      <c r="B259" s="361">
        <f t="shared" si="42"/>
        <v>0</v>
      </c>
      <c r="C259" s="309">
        <v>28485.040982321505</v>
      </c>
      <c r="D259" s="310">
        <v>-642671.75010531966</v>
      </c>
      <c r="E259" s="311"/>
      <c r="F259" s="312">
        <f t="shared" si="51"/>
        <v>0</v>
      </c>
      <c r="G259" s="313">
        <f t="shared" si="43"/>
        <v>0</v>
      </c>
      <c r="H259" s="311">
        <f t="shared" si="49"/>
        <v>28485.040982321505</v>
      </c>
      <c r="I259" s="312">
        <f t="shared" si="41"/>
        <v>-28485.040982321505</v>
      </c>
      <c r="J259" s="313">
        <f t="shared" si="44"/>
        <v>0</v>
      </c>
      <c r="K259" s="311"/>
      <c r="L259" s="312">
        <f t="shared" si="45"/>
        <v>-25734.423112253622</v>
      </c>
      <c r="M259" s="313">
        <f t="shared" si="46"/>
        <v>1627581.3680826665</v>
      </c>
      <c r="N259" s="311">
        <v>0</v>
      </c>
      <c r="O259" s="312">
        <f t="shared" si="47"/>
        <v>-588452.28601074452</v>
      </c>
      <c r="P259" s="313">
        <f t="shared" si="48"/>
        <v>7861564.2823584527</v>
      </c>
      <c r="Q259" s="317">
        <f t="shared" si="50"/>
        <v>11357561.855532331</v>
      </c>
      <c r="R259" s="315"/>
    </row>
    <row r="260" spans="1:18" ht="12.75" hidden="1" customHeight="1">
      <c r="A260" s="362">
        <v>47149</v>
      </c>
      <c r="B260" s="361">
        <f t="shared" si="42"/>
        <v>0</v>
      </c>
      <c r="C260" s="309">
        <v>26812.051206919143</v>
      </c>
      <c r="D260" s="310">
        <v>-642671.75010531966</v>
      </c>
      <c r="E260" s="311"/>
      <c r="F260" s="312">
        <f t="shared" si="51"/>
        <v>0</v>
      </c>
      <c r="G260" s="313">
        <f t="shared" si="43"/>
        <v>0</v>
      </c>
      <c r="H260" s="311">
        <f t="shared" si="49"/>
        <v>26812.051206919143</v>
      </c>
      <c r="I260" s="312">
        <f t="shared" si="41"/>
        <v>-26812.051206919143</v>
      </c>
      <c r="J260" s="313">
        <f t="shared" si="44"/>
        <v>0</v>
      </c>
      <c r="K260" s="311"/>
      <c r="L260" s="312">
        <f t="shared" si="45"/>
        <v>-25804.521383842981</v>
      </c>
      <c r="M260" s="313">
        <f t="shared" si="46"/>
        <v>1601776.8466988236</v>
      </c>
      <c r="N260" s="311">
        <v>0</v>
      </c>
      <c r="O260" s="312">
        <f t="shared" si="47"/>
        <v>-590055.17751455749</v>
      </c>
      <c r="P260" s="313">
        <f t="shared" si="48"/>
        <v>7271509.104843895</v>
      </c>
      <c r="Q260" s="317">
        <f t="shared" si="50"/>
        <v>10777360.491780052</v>
      </c>
      <c r="R260" s="315"/>
    </row>
    <row r="261" spans="1:18" ht="12.75" hidden="1" customHeight="1">
      <c r="A261" s="362">
        <v>47177</v>
      </c>
      <c r="B261" s="361">
        <f t="shared" si="42"/>
        <v>0</v>
      </c>
      <c r="C261" s="309">
        <v>22459.179643302814</v>
      </c>
      <c r="D261" s="310">
        <v>-642671.75010531966</v>
      </c>
      <c r="E261" s="311"/>
      <c r="F261" s="312">
        <f t="shared" si="51"/>
        <v>0</v>
      </c>
      <c r="G261" s="313">
        <f t="shared" si="43"/>
        <v>0</v>
      </c>
      <c r="H261" s="311">
        <f t="shared" si="49"/>
        <v>22459.179643302814</v>
      </c>
      <c r="I261" s="312">
        <f t="shared" si="41"/>
        <v>-22459.179643302814</v>
      </c>
      <c r="J261" s="313">
        <f t="shared" si="44"/>
        <v>0</v>
      </c>
      <c r="K261" s="311"/>
      <c r="L261" s="312">
        <f t="shared" si="45"/>
        <v>-25986.906702358505</v>
      </c>
      <c r="M261" s="313">
        <f t="shared" si="46"/>
        <v>1575789.9399964651</v>
      </c>
      <c r="N261" s="311">
        <v>0</v>
      </c>
      <c r="O261" s="312">
        <f t="shared" si="47"/>
        <v>-594225.66375965835</v>
      </c>
      <c r="P261" s="313">
        <f t="shared" si="48"/>
        <v>6677283.4410842368</v>
      </c>
      <c r="Q261" s="317">
        <f t="shared" si="50"/>
        <v>10195429.046346679</v>
      </c>
      <c r="R261" s="315"/>
    </row>
    <row r="262" spans="1:18" ht="12.75" hidden="1" customHeight="1">
      <c r="A262" s="362">
        <v>47208</v>
      </c>
      <c r="B262" s="361">
        <f t="shared" si="42"/>
        <v>0</v>
      </c>
      <c r="C262" s="309">
        <v>22918.989431822803</v>
      </c>
      <c r="D262" s="310">
        <v>-642671.75010531966</v>
      </c>
      <c r="E262" s="311"/>
      <c r="F262" s="312">
        <f t="shared" si="51"/>
        <v>0</v>
      </c>
      <c r="G262" s="313">
        <f t="shared" si="43"/>
        <v>0</v>
      </c>
      <c r="H262" s="311">
        <f t="shared" si="49"/>
        <v>22918.989431822803</v>
      </c>
      <c r="I262" s="312">
        <f t="shared" si="41"/>
        <v>-22918.989431822803</v>
      </c>
      <c r="J262" s="313">
        <f t="shared" si="44"/>
        <v>0</v>
      </c>
      <c r="K262" s="311"/>
      <c r="L262" s="312">
        <f t="shared" si="45"/>
        <v>-25967.640672219517</v>
      </c>
      <c r="M262" s="313">
        <f t="shared" si="46"/>
        <v>1549822.2993242457</v>
      </c>
      <c r="N262" s="311">
        <v>0</v>
      </c>
      <c r="O262" s="312">
        <f t="shared" si="47"/>
        <v>-593785.1200012773</v>
      </c>
      <c r="P262" s="313">
        <f t="shared" si="48"/>
        <v>6083498.3210829599</v>
      </c>
      <c r="Q262" s="317">
        <f t="shared" si="50"/>
        <v>9611767.5192322098</v>
      </c>
      <c r="R262" s="315"/>
    </row>
    <row r="263" spans="1:18" ht="12.75" hidden="1" customHeight="1">
      <c r="A263" s="362">
        <v>47238</v>
      </c>
      <c r="B263" s="361">
        <f t="shared" si="42"/>
        <v>0</v>
      </c>
      <c r="C263" s="309">
        <v>20507.524872613842</v>
      </c>
      <c r="D263" s="310">
        <v>-642671.75010531966</v>
      </c>
      <c r="E263" s="311"/>
      <c r="F263" s="312">
        <f t="shared" si="51"/>
        <v>0</v>
      </c>
      <c r="G263" s="313">
        <f t="shared" si="43"/>
        <v>0</v>
      </c>
      <c r="H263" s="311">
        <f t="shared" si="49"/>
        <v>20507.524872613842</v>
      </c>
      <c r="I263" s="312">
        <f t="shared" si="41"/>
        <v>-20507.524872613842</v>
      </c>
      <c r="J263" s="313">
        <f t="shared" si="44"/>
        <v>0</v>
      </c>
      <c r="K263" s="311"/>
      <c r="L263" s="312">
        <f t="shared" si="45"/>
        <v>-26068.681037250375</v>
      </c>
      <c r="M263" s="313">
        <f t="shared" si="46"/>
        <v>1523753.6182869952</v>
      </c>
      <c r="N263" s="311">
        <v>0</v>
      </c>
      <c r="O263" s="312">
        <f t="shared" si="47"/>
        <v>-596095.54419545538</v>
      </c>
      <c r="P263" s="313">
        <f t="shared" si="48"/>
        <v>5487402.7768875044</v>
      </c>
      <c r="Q263" s="317">
        <f t="shared" si="50"/>
        <v>9026371.987861542</v>
      </c>
      <c r="R263" s="315"/>
    </row>
    <row r="264" spans="1:18" ht="12.75" hidden="1" customHeight="1">
      <c r="A264" s="362">
        <v>47269</v>
      </c>
      <c r="B264" s="361">
        <f t="shared" si="42"/>
        <v>0</v>
      </c>
      <c r="C264" s="309">
        <v>19244.578147486136</v>
      </c>
      <c r="D264" s="310">
        <v>-642671.75010531966</v>
      </c>
      <c r="E264" s="311"/>
      <c r="F264" s="312">
        <f t="shared" si="51"/>
        <v>0</v>
      </c>
      <c r="G264" s="313">
        <f t="shared" si="43"/>
        <v>0</v>
      </c>
      <c r="H264" s="311">
        <f t="shared" si="49"/>
        <v>19244.578147486136</v>
      </c>
      <c r="I264" s="312">
        <f t="shared" si="41"/>
        <v>-19244.578147486136</v>
      </c>
      <c r="J264" s="313">
        <f t="shared" si="44"/>
        <v>0</v>
      </c>
      <c r="K264" s="311"/>
      <c r="L264" s="312">
        <f t="shared" si="45"/>
        <v>-26121.598505033227</v>
      </c>
      <c r="M264" s="313">
        <f t="shared" si="46"/>
        <v>1497632.019781962</v>
      </c>
      <c r="N264" s="311">
        <v>0</v>
      </c>
      <c r="O264" s="312">
        <f t="shared" si="47"/>
        <v>-597305.57345280028</v>
      </c>
      <c r="P264" s="313">
        <f t="shared" si="48"/>
        <v>4890097.2034347039</v>
      </c>
      <c r="Q264" s="317">
        <f t="shared" si="50"/>
        <v>8439234.5548750013</v>
      </c>
      <c r="R264" s="315"/>
    </row>
    <row r="265" spans="1:18" ht="12.75" hidden="1" customHeight="1">
      <c r="A265" s="362">
        <v>47299</v>
      </c>
      <c r="B265" s="361">
        <f t="shared" si="42"/>
        <v>0</v>
      </c>
      <c r="C265" s="309">
        <v>16740.045735423835</v>
      </c>
      <c r="D265" s="310">
        <v>-642671.75010531966</v>
      </c>
      <c r="E265" s="311"/>
      <c r="F265" s="312">
        <f t="shared" si="51"/>
        <v>0</v>
      </c>
      <c r="G265" s="313">
        <f t="shared" si="43"/>
        <v>0</v>
      </c>
      <c r="H265" s="311">
        <f t="shared" si="49"/>
        <v>16740.045735423835</v>
      </c>
      <c r="I265" s="312">
        <f t="shared" si="41"/>
        <v>-16740.045735423835</v>
      </c>
      <c r="J265" s="313">
        <f t="shared" si="44"/>
        <v>0</v>
      </c>
      <c r="K265" s="311"/>
      <c r="L265" s="312">
        <f t="shared" si="45"/>
        <v>-26226.538413098635</v>
      </c>
      <c r="M265" s="313">
        <f t="shared" si="46"/>
        <v>1471405.4813688635</v>
      </c>
      <c r="N265" s="311">
        <v>0</v>
      </c>
      <c r="O265" s="312">
        <f t="shared" si="47"/>
        <v>-599705.16595679719</v>
      </c>
      <c r="P265" s="313">
        <f t="shared" si="48"/>
        <v>4290392.0374779068</v>
      </c>
      <c r="Q265" s="317">
        <f t="shared" si="50"/>
        <v>7850355.2202725867</v>
      </c>
      <c r="R265" s="315"/>
    </row>
    <row r="266" spans="1:18" ht="12.75" hidden="1" customHeight="1">
      <c r="A266" s="362">
        <v>47330</v>
      </c>
      <c r="B266" s="361">
        <f t="shared" si="42"/>
        <v>0</v>
      </c>
      <c r="C266" s="309">
        <v>15522.620380677959</v>
      </c>
      <c r="D266" s="310">
        <v>-642671.75010531966</v>
      </c>
      <c r="E266" s="311"/>
      <c r="F266" s="312">
        <f t="shared" si="51"/>
        <v>0</v>
      </c>
      <c r="G266" s="313">
        <f t="shared" si="43"/>
        <v>0</v>
      </c>
      <c r="H266" s="311">
        <f t="shared" si="49"/>
        <v>15522.620380677959</v>
      </c>
      <c r="I266" s="312">
        <f t="shared" si="41"/>
        <v>-15522.620380677959</v>
      </c>
      <c r="J266" s="313">
        <f t="shared" si="44"/>
        <v>0</v>
      </c>
      <c r="K266" s="311"/>
      <c r="L266" s="312">
        <f t="shared" si="45"/>
        <v>-26277.548535462487</v>
      </c>
      <c r="M266" s="313">
        <f t="shared" si="46"/>
        <v>1445127.932833401</v>
      </c>
      <c r="N266" s="311">
        <v>0</v>
      </c>
      <c r="O266" s="312">
        <f t="shared" si="47"/>
        <v>-600871.58118917921</v>
      </c>
      <c r="P266" s="313">
        <f t="shared" si="48"/>
        <v>3689520.4562887275</v>
      </c>
      <c r="Q266" s="317">
        <f t="shared" si="50"/>
        <v>7259726.113464673</v>
      </c>
      <c r="R266" s="315"/>
    </row>
    <row r="267" spans="1:18" ht="12.75" hidden="1" customHeight="1">
      <c r="A267" s="362">
        <v>47361</v>
      </c>
      <c r="B267" s="361">
        <f t="shared" si="42"/>
        <v>0</v>
      </c>
      <c r="C267" s="309">
        <v>13576.089493129788</v>
      </c>
      <c r="D267" s="310">
        <v>-642671.75010531966</v>
      </c>
      <c r="E267" s="311"/>
      <c r="F267" s="312">
        <f t="shared" si="51"/>
        <v>0</v>
      </c>
      <c r="G267" s="313">
        <f t="shared" si="43"/>
        <v>0</v>
      </c>
      <c r="H267" s="311">
        <f t="shared" si="49"/>
        <v>13576.089493129788</v>
      </c>
      <c r="I267" s="312">
        <f t="shared" ref="I267:I289" si="52">-J266-H267</f>
        <v>-13576.089493129788</v>
      </c>
      <c r="J267" s="313">
        <f t="shared" si="44"/>
        <v>0</v>
      </c>
      <c r="K267" s="311"/>
      <c r="L267" s="312">
        <f t="shared" si="45"/>
        <v>-26359.108179650757</v>
      </c>
      <c r="M267" s="313">
        <f t="shared" si="46"/>
        <v>1418768.8246537503</v>
      </c>
      <c r="N267" s="311">
        <v>0</v>
      </c>
      <c r="O267" s="312">
        <f t="shared" si="47"/>
        <v>-602736.55243253917</v>
      </c>
      <c r="P267" s="313">
        <f t="shared" si="48"/>
        <v>3086783.9038561881</v>
      </c>
      <c r="Q267" s="317">
        <f t="shared" si="50"/>
        <v>6667310.8080974417</v>
      </c>
      <c r="R267" s="315"/>
    </row>
    <row r="268" spans="1:18" ht="12.75" hidden="1" customHeight="1">
      <c r="A268" s="362">
        <v>47391</v>
      </c>
      <c r="B268" s="361">
        <f t="shared" si="42"/>
        <v>0</v>
      </c>
      <c r="C268" s="309">
        <v>11254.411553788663</v>
      </c>
      <c r="D268" s="310">
        <v>-642671.75010531966</v>
      </c>
      <c r="E268" s="311"/>
      <c r="F268" s="312">
        <f t="shared" si="51"/>
        <v>0</v>
      </c>
      <c r="G268" s="313">
        <f t="shared" si="43"/>
        <v>0</v>
      </c>
      <c r="H268" s="311">
        <f t="shared" si="49"/>
        <v>11254.411553788663</v>
      </c>
      <c r="I268" s="312">
        <f t="shared" si="52"/>
        <v>-11254.411553788663</v>
      </c>
      <c r="J268" s="313">
        <f t="shared" si="44"/>
        <v>0</v>
      </c>
      <c r="K268" s="311"/>
      <c r="L268" s="312">
        <f t="shared" si="45"/>
        <v>-26456.386485309147</v>
      </c>
      <c r="M268" s="313">
        <f t="shared" si="46"/>
        <v>1392312.4381684412</v>
      </c>
      <c r="N268" s="311">
        <v>0</v>
      </c>
      <c r="O268" s="312">
        <f t="shared" si="47"/>
        <v>-604960.95206622174</v>
      </c>
      <c r="P268" s="313">
        <f t="shared" si="48"/>
        <v>2481822.9517899663</v>
      </c>
      <c r="Q268" s="317">
        <f t="shared" si="50"/>
        <v>6073138.1138250744</v>
      </c>
      <c r="R268" s="315"/>
    </row>
    <row r="269" spans="1:18" ht="12.75" hidden="1" customHeight="1">
      <c r="A269" s="362">
        <v>47422</v>
      </c>
      <c r="B269" s="361">
        <f t="shared" si="42"/>
        <v>0</v>
      </c>
      <c r="C269" s="309">
        <v>9684.9540634775622</v>
      </c>
      <c r="D269" s="310">
        <v>-682388.86426182836</v>
      </c>
      <c r="E269" s="311"/>
      <c r="F269" s="312">
        <f t="shared" si="51"/>
        <v>0</v>
      </c>
      <c r="G269" s="313">
        <f t="shared" si="43"/>
        <v>0</v>
      </c>
      <c r="H269" s="311">
        <f t="shared" si="49"/>
        <v>9684.9540634775622</v>
      </c>
      <c r="I269" s="312">
        <f t="shared" si="52"/>
        <v>-9684.9540634775622</v>
      </c>
      <c r="J269" s="313">
        <f t="shared" si="44"/>
        <v>0</v>
      </c>
      <c r="K269" s="311"/>
      <c r="L269" s="312">
        <f t="shared" si="45"/>
        <v>-28186.293837310899</v>
      </c>
      <c r="M269" s="313">
        <f t="shared" si="46"/>
        <v>1364126.1443311302</v>
      </c>
      <c r="N269" s="311">
        <v>0</v>
      </c>
      <c r="O269" s="312">
        <f t="shared" si="47"/>
        <v>-644517.61636103981</v>
      </c>
      <c r="P269" s="313">
        <f t="shared" si="48"/>
        <v>1837305.3354289266</v>
      </c>
      <c r="Q269" s="317">
        <f t="shared" si="50"/>
        <v>5475609.6602256866</v>
      </c>
      <c r="R269" s="315"/>
    </row>
    <row r="270" spans="1:18" ht="12.75" hidden="1" customHeight="1">
      <c r="A270" s="362">
        <v>47452</v>
      </c>
      <c r="B270" s="361">
        <f t="shared" si="42"/>
        <v>0</v>
      </c>
      <c r="C270" s="309">
        <v>7372.3815165279811</v>
      </c>
      <c r="D270" s="310">
        <v>-682388.86426182836</v>
      </c>
      <c r="E270" s="311"/>
      <c r="F270" s="312">
        <f t="shared" si="51"/>
        <v>0</v>
      </c>
      <c r="G270" s="313">
        <f t="shared" ref="G270:G289" si="53">G269+E270+F270</f>
        <v>0</v>
      </c>
      <c r="H270" s="311">
        <f t="shared" si="49"/>
        <v>7372.3815165279811</v>
      </c>
      <c r="I270" s="312">
        <f t="shared" si="52"/>
        <v>-7372.3815165279811</v>
      </c>
      <c r="J270" s="313">
        <f t="shared" ref="J270:J289" si="54">J269+H270+I270</f>
        <v>0</v>
      </c>
      <c r="K270" s="311"/>
      <c r="L270" s="312">
        <f t="shared" si="45"/>
        <v>-28283.190627028085</v>
      </c>
      <c r="M270" s="313">
        <f t="shared" si="46"/>
        <v>1335842.9537041022</v>
      </c>
      <c r="N270" s="311">
        <v>0</v>
      </c>
      <c r="O270" s="312">
        <f t="shared" si="47"/>
        <v>-646733.29211827228</v>
      </c>
      <c r="P270" s="313">
        <f t="shared" si="48"/>
        <v>1190572.0433106543</v>
      </c>
      <c r="Q270" s="317">
        <f t="shared" si="50"/>
        <v>4873122.8433644492</v>
      </c>
      <c r="R270" s="315"/>
    </row>
    <row r="271" spans="1:18" ht="12.75" hidden="1" customHeight="1">
      <c r="A271" s="362">
        <v>47483</v>
      </c>
      <c r="B271" s="361">
        <f t="shared" si="42"/>
        <v>0</v>
      </c>
      <c r="C271" s="309">
        <v>5551.3010706802661</v>
      </c>
      <c r="D271" s="310">
        <v>-682388.86426182836</v>
      </c>
      <c r="E271" s="311"/>
      <c r="F271" s="312">
        <f t="shared" si="51"/>
        <v>0</v>
      </c>
      <c r="G271" s="313">
        <f t="shared" si="53"/>
        <v>0</v>
      </c>
      <c r="H271" s="311">
        <f t="shared" si="49"/>
        <v>5551.3010706802661</v>
      </c>
      <c r="I271" s="312">
        <f t="shared" si="52"/>
        <v>-5551.3010706802661</v>
      </c>
      <c r="J271" s="313">
        <f t="shared" si="54"/>
        <v>0</v>
      </c>
      <c r="K271" s="311"/>
      <c r="L271" s="312">
        <f t="shared" si="45"/>
        <v>-28359.493897709104</v>
      </c>
      <c r="M271" s="313">
        <f t="shared" si="46"/>
        <v>1307483.4598063931</v>
      </c>
      <c r="N271" s="311">
        <v>0</v>
      </c>
      <c r="O271" s="312">
        <f t="shared" si="47"/>
        <v>-648478.06929343892</v>
      </c>
      <c r="P271" s="313">
        <f t="shared" si="48"/>
        <v>542093.97401721543</v>
      </c>
      <c r="Q271" s="317">
        <f t="shared" si="50"/>
        <v>4265668.0586394584</v>
      </c>
      <c r="R271" s="315"/>
    </row>
    <row r="272" spans="1:18" ht="12.75" hidden="1" customHeight="1">
      <c r="A272" s="362">
        <v>47514</v>
      </c>
      <c r="B272" s="361">
        <f t="shared" si="42"/>
        <v>0</v>
      </c>
      <c r="C272" s="309">
        <v>3552.9518483468009</v>
      </c>
      <c r="D272" s="310">
        <v>-682388.86426182836</v>
      </c>
      <c r="E272" s="311"/>
      <c r="F272" s="312">
        <f t="shared" si="51"/>
        <v>0</v>
      </c>
      <c r="G272" s="313">
        <f t="shared" si="53"/>
        <v>0</v>
      </c>
      <c r="H272" s="311">
        <f t="shared" si="49"/>
        <v>3552.9518483468009</v>
      </c>
      <c r="I272" s="312">
        <f t="shared" si="52"/>
        <v>-3552.9518483468009</v>
      </c>
      <c r="J272" s="313">
        <f t="shared" si="54"/>
        <v>0</v>
      </c>
      <c r="K272" s="311"/>
      <c r="L272" s="312">
        <f t="shared" si="45"/>
        <v>-28443.224730124875</v>
      </c>
      <c r="M272" s="313">
        <f t="shared" si="46"/>
        <v>1279040.2350762682</v>
      </c>
      <c r="N272" s="311">
        <v>0</v>
      </c>
      <c r="O272" s="312">
        <f t="shared" si="47"/>
        <v>-650392.68768335658</v>
      </c>
      <c r="P272" s="313">
        <f t="shared" si="48"/>
        <v>-108298.71366614115</v>
      </c>
      <c r="Q272" s="317">
        <f t="shared" si="50"/>
        <v>3653198.136687323</v>
      </c>
      <c r="R272" s="315"/>
    </row>
    <row r="273" spans="1:18" ht="12.75" hidden="1" customHeight="1">
      <c r="A273" s="362">
        <v>47542</v>
      </c>
      <c r="B273" s="361">
        <f t="shared" si="42"/>
        <v>0</v>
      </c>
      <c r="C273" s="309">
        <v>1342.3067695015577</v>
      </c>
      <c r="D273" s="310">
        <v>-682388.86426182836</v>
      </c>
      <c r="E273" s="311"/>
      <c r="F273" s="312">
        <f t="shared" si="51"/>
        <v>0</v>
      </c>
      <c r="G273" s="313">
        <f t="shared" si="53"/>
        <v>0</v>
      </c>
      <c r="H273" s="311">
        <f t="shared" si="49"/>
        <v>1342.3067695015577</v>
      </c>
      <c r="I273" s="312">
        <f t="shared" si="52"/>
        <v>-1342.3067695015577</v>
      </c>
      <c r="J273" s="313">
        <f t="shared" si="54"/>
        <v>0</v>
      </c>
      <c r="K273" s="311"/>
      <c r="L273" s="312">
        <f t="shared" ref="L273:L289" si="55">IF((F273+I273)&gt;D273,(D273-F273-I273)*$M$6,0)</f>
        <v>-28535.850758928493</v>
      </c>
      <c r="M273" s="313">
        <f t="shared" ref="M273:M289" si="56">M272+K273+L273</f>
        <v>1250504.3843173396</v>
      </c>
      <c r="N273" s="311">
        <v>0</v>
      </c>
      <c r="O273" s="312">
        <f t="shared" ref="O273:O300" si="57">IF((I273+L273)&gt;D273,(D273-I273)*$P$6,0)</f>
        <v>-652510.70673339826</v>
      </c>
      <c r="P273" s="313">
        <f t="shared" ref="P273:P300" si="58">P272+N273+O273</f>
        <v>-760809.42039953941</v>
      </c>
      <c r="Q273" s="317">
        <f t="shared" si="50"/>
        <v>3035785.6083542467</v>
      </c>
      <c r="R273" s="315"/>
    </row>
    <row r="274" spans="1:18" ht="12.75" hidden="1" customHeight="1">
      <c r="A274" s="362">
        <v>47573</v>
      </c>
      <c r="B274" s="361">
        <f t="shared" si="42"/>
        <v>0</v>
      </c>
      <c r="C274" s="309">
        <v>-580.70114445049524</v>
      </c>
      <c r="D274" s="310">
        <v>-682388.86426182836</v>
      </c>
      <c r="E274" s="311"/>
      <c r="F274" s="312">
        <f t="shared" si="51"/>
        <v>0</v>
      </c>
      <c r="G274" s="313">
        <f t="shared" si="53"/>
        <v>0</v>
      </c>
      <c r="H274" s="311">
        <f t="shared" ref="H274:H289" si="59">C274</f>
        <v>-580.70114445049524</v>
      </c>
      <c r="I274" s="312">
        <f t="shared" si="52"/>
        <v>580.70114445049524</v>
      </c>
      <c r="J274" s="313">
        <f t="shared" si="54"/>
        <v>0</v>
      </c>
      <c r="K274" s="311"/>
      <c r="L274" s="312">
        <f t="shared" si="55"/>
        <v>-28616.424790523084</v>
      </c>
      <c r="M274" s="313">
        <f t="shared" si="56"/>
        <v>1221887.9595268166</v>
      </c>
      <c r="N274" s="311">
        <v>0</v>
      </c>
      <c r="O274" s="312">
        <f t="shared" si="57"/>
        <v>-654353.14061575569</v>
      </c>
      <c r="P274" s="313">
        <f t="shared" si="58"/>
        <v>-1415162.5610152951</v>
      </c>
      <c r="Q274" s="317">
        <f t="shared" si="50"/>
        <v>2413420.869038329</v>
      </c>
      <c r="R274" s="315"/>
    </row>
    <row r="275" spans="1:18" ht="12.75" hidden="1" customHeight="1">
      <c r="A275" s="362">
        <v>47603</v>
      </c>
      <c r="B275" s="361">
        <f t="shared" si="42"/>
        <v>0</v>
      </c>
      <c r="C275" s="309">
        <v>-2549.4770944403567</v>
      </c>
      <c r="D275" s="310">
        <v>-682388.86426182836</v>
      </c>
      <c r="E275" s="311"/>
      <c r="F275" s="312">
        <f t="shared" si="51"/>
        <v>0</v>
      </c>
      <c r="G275" s="313">
        <f t="shared" si="53"/>
        <v>0</v>
      </c>
      <c r="H275" s="311">
        <f t="shared" si="59"/>
        <v>-2549.4770944403567</v>
      </c>
      <c r="I275" s="312">
        <f t="shared" si="52"/>
        <v>2549.4770944403567</v>
      </c>
      <c r="J275" s="313">
        <f t="shared" si="54"/>
        <v>0</v>
      </c>
      <c r="K275" s="311"/>
      <c r="L275" s="312">
        <f t="shared" si="55"/>
        <v>-28698.916502827658</v>
      </c>
      <c r="M275" s="313">
        <f t="shared" si="56"/>
        <v>1193189.0430239891</v>
      </c>
      <c r="N275" s="311">
        <v>0</v>
      </c>
      <c r="O275" s="312">
        <f t="shared" si="57"/>
        <v>-656239.42485344107</v>
      </c>
      <c r="P275" s="313">
        <f t="shared" si="58"/>
        <v>-2071401.9858687362</v>
      </c>
      <c r="Q275" s="317">
        <f t="shared" si="50"/>
        <v>1786026.4671693912</v>
      </c>
      <c r="R275" s="315"/>
    </row>
    <row r="276" spans="1:18" ht="12.75" hidden="1" customHeight="1">
      <c r="A276" s="362">
        <v>47634</v>
      </c>
      <c r="B276" s="361">
        <f t="shared" si="42"/>
        <v>0</v>
      </c>
      <c r="C276" s="309">
        <v>-4701.2861606536835</v>
      </c>
      <c r="D276" s="310">
        <v>-682388.86426182836</v>
      </c>
      <c r="E276" s="311"/>
      <c r="F276" s="312">
        <f t="shared" si="51"/>
        <v>0</v>
      </c>
      <c r="G276" s="313">
        <f t="shared" si="53"/>
        <v>0</v>
      </c>
      <c r="H276" s="311">
        <f t="shared" si="59"/>
        <v>-4701.2861606536835</v>
      </c>
      <c r="I276" s="312">
        <f t="shared" si="52"/>
        <v>4701.2861606536835</v>
      </c>
      <c r="J276" s="313">
        <f t="shared" si="54"/>
        <v>0</v>
      </c>
      <c r="K276" s="311"/>
      <c r="L276" s="312">
        <f t="shared" si="55"/>
        <v>-28789.077302701997</v>
      </c>
      <c r="M276" s="313">
        <f t="shared" si="56"/>
        <v>1164399.9657212871</v>
      </c>
      <c r="N276" s="311">
        <v>0</v>
      </c>
      <c r="O276" s="312">
        <f t="shared" si="57"/>
        <v>-658301.07311978005</v>
      </c>
      <c r="P276" s="313">
        <f t="shared" si="58"/>
        <v>-2729703.0589885162</v>
      </c>
      <c r="Q276" s="317">
        <f t="shared" si="50"/>
        <v>1153584.591120247</v>
      </c>
      <c r="R276" s="315"/>
    </row>
    <row r="277" spans="1:18" ht="12.75" hidden="1" customHeight="1">
      <c r="A277" s="362">
        <v>47664</v>
      </c>
      <c r="B277" s="361">
        <f t="shared" si="42"/>
        <v>0</v>
      </c>
      <c r="C277" s="309">
        <v>-6549.7864423087076</v>
      </c>
      <c r="D277" s="310">
        <v>-682388.86426182836</v>
      </c>
      <c r="E277" s="311"/>
      <c r="F277" s="312">
        <f t="shared" si="51"/>
        <v>0</v>
      </c>
      <c r="G277" s="313">
        <f t="shared" si="53"/>
        <v>0</v>
      </c>
      <c r="H277" s="311">
        <f t="shared" si="59"/>
        <v>-6549.7864423087076</v>
      </c>
      <c r="I277" s="312">
        <f t="shared" si="52"/>
        <v>6549.7864423087076</v>
      </c>
      <c r="J277" s="313">
        <f t="shared" si="54"/>
        <v>0</v>
      </c>
      <c r="K277" s="311"/>
      <c r="L277" s="312">
        <f t="shared" si="55"/>
        <v>-28866.529464503343</v>
      </c>
      <c r="M277" s="313">
        <f t="shared" si="56"/>
        <v>1135533.4362567838</v>
      </c>
      <c r="N277" s="311">
        <v>0</v>
      </c>
      <c r="O277" s="312">
        <f t="shared" si="57"/>
        <v>-660072.12123963365</v>
      </c>
      <c r="P277" s="313">
        <f t="shared" si="58"/>
        <v>-3389775.18022815</v>
      </c>
      <c r="Q277" s="317">
        <f t="shared" si="50"/>
        <v>516085.94611486065</v>
      </c>
      <c r="R277" s="315"/>
    </row>
    <row r="278" spans="1:18" ht="12.75" hidden="1" customHeight="1">
      <c r="A278" s="362">
        <v>47695</v>
      </c>
      <c r="B278" s="361">
        <f t="shared" si="42"/>
        <v>0</v>
      </c>
      <c r="C278" s="309">
        <v>-8876.7384020514291</v>
      </c>
      <c r="D278" s="310">
        <v>-682388.86426182836</v>
      </c>
      <c r="E278" s="311"/>
      <c r="F278" s="312">
        <f t="shared" si="51"/>
        <v>0</v>
      </c>
      <c r="G278" s="313">
        <f t="shared" si="53"/>
        <v>0</v>
      </c>
      <c r="H278" s="311">
        <f t="shared" si="59"/>
        <v>-8876.7384020514291</v>
      </c>
      <c r="I278" s="312">
        <f t="shared" si="52"/>
        <v>8876.7384020514291</v>
      </c>
      <c r="J278" s="313">
        <f t="shared" si="54"/>
        <v>0</v>
      </c>
      <c r="K278" s="311"/>
      <c r="L278" s="312">
        <f t="shared" si="55"/>
        <v>-28964.028751616563</v>
      </c>
      <c r="M278" s="313">
        <f t="shared" si="56"/>
        <v>1106569.4075051672</v>
      </c>
      <c r="N278" s="311">
        <v>0</v>
      </c>
      <c r="O278" s="312">
        <f t="shared" si="57"/>
        <v>-662301.57391226315</v>
      </c>
      <c r="P278" s="313">
        <f t="shared" si="58"/>
        <v>-4052076.7541404134</v>
      </c>
      <c r="Q278" s="317">
        <f t="shared" si="50"/>
        <v>-126487.57172410568</v>
      </c>
      <c r="R278" s="315"/>
    </row>
    <row r="279" spans="1:18" ht="12.75" hidden="1" customHeight="1">
      <c r="A279" s="362">
        <v>47726</v>
      </c>
      <c r="B279" s="361">
        <f t="shared" si="42"/>
        <v>0</v>
      </c>
      <c r="C279" s="309">
        <v>-10943.564898450079</v>
      </c>
      <c r="D279" s="310">
        <v>-682388.86426182836</v>
      </c>
      <c r="E279" s="311"/>
      <c r="F279" s="312">
        <f t="shared" si="51"/>
        <v>0</v>
      </c>
      <c r="G279" s="313">
        <f t="shared" si="53"/>
        <v>0</v>
      </c>
      <c r="H279" s="311">
        <f t="shared" si="59"/>
        <v>-10943.564898450079</v>
      </c>
      <c r="I279" s="312">
        <f t="shared" si="52"/>
        <v>10943.564898450079</v>
      </c>
      <c r="J279" s="313">
        <f t="shared" si="54"/>
        <v>0</v>
      </c>
      <c r="K279" s="311"/>
      <c r="L279" s="312">
        <f t="shared" si="55"/>
        <v>-29050.628781815663</v>
      </c>
      <c r="M279" s="313">
        <f t="shared" si="56"/>
        <v>1077518.7787233514</v>
      </c>
      <c r="N279" s="311">
        <v>0</v>
      </c>
      <c r="O279" s="312">
        <f t="shared" si="57"/>
        <v>-664281.80037846277</v>
      </c>
      <c r="P279" s="313">
        <f t="shared" si="58"/>
        <v>-4716358.5545188766</v>
      </c>
      <c r="Q279" s="317">
        <f t="shared" si="50"/>
        <v>-774185.05792428122</v>
      </c>
      <c r="R279" s="315"/>
    </row>
    <row r="280" spans="1:18" ht="12.75" hidden="1" customHeight="1">
      <c r="A280" s="362">
        <v>47756</v>
      </c>
      <c r="B280" s="361">
        <f t="shared" si="42"/>
        <v>0</v>
      </c>
      <c r="C280" s="309">
        <v>-12590.701349853605</v>
      </c>
      <c r="D280" s="310">
        <v>-682388.86426182836</v>
      </c>
      <c r="E280" s="311"/>
      <c r="F280" s="312">
        <f t="shared" si="51"/>
        <v>0</v>
      </c>
      <c r="G280" s="313">
        <f t="shared" si="53"/>
        <v>0</v>
      </c>
      <c r="H280" s="311">
        <f t="shared" si="59"/>
        <v>-12590.701349853605</v>
      </c>
      <c r="I280" s="312">
        <f t="shared" si="52"/>
        <v>12590.701349853605</v>
      </c>
      <c r="J280" s="313">
        <f t="shared" si="54"/>
        <v>0</v>
      </c>
      <c r="K280" s="311"/>
      <c r="L280" s="312">
        <f t="shared" si="55"/>
        <v>-29119.643799129477</v>
      </c>
      <c r="M280" s="313">
        <f t="shared" si="56"/>
        <v>1048399.1349242219</v>
      </c>
      <c r="N280" s="311">
        <v>0</v>
      </c>
      <c r="O280" s="312">
        <f t="shared" si="57"/>
        <v>-665859.92181255249</v>
      </c>
      <c r="P280" s="313">
        <f t="shared" si="58"/>
        <v>-5382218.4763314296</v>
      </c>
      <c r="Q280" s="317">
        <f t="shared" si="50"/>
        <v>-1426984.3865283001</v>
      </c>
      <c r="R280" s="315"/>
    </row>
    <row r="281" spans="1:18" ht="12.75" hidden="1" customHeight="1">
      <c r="A281" s="362">
        <v>47787</v>
      </c>
      <c r="B281" s="361">
        <f t="shared" si="42"/>
        <v>0</v>
      </c>
      <c r="C281" s="309">
        <v>-15175.384679562005</v>
      </c>
      <c r="D281" s="310">
        <v>-682388.86426182836</v>
      </c>
      <c r="E281" s="311"/>
      <c r="F281" s="312">
        <f t="shared" si="51"/>
        <v>0</v>
      </c>
      <c r="G281" s="313">
        <f t="shared" si="53"/>
        <v>0</v>
      </c>
      <c r="H281" s="311">
        <f t="shared" si="59"/>
        <v>-15175.384679562005</v>
      </c>
      <c r="I281" s="312">
        <f t="shared" si="52"/>
        <v>15175.384679562005</v>
      </c>
      <c r="J281" s="313">
        <f t="shared" si="54"/>
        <v>0</v>
      </c>
      <c r="K281" s="311"/>
      <c r="L281" s="312">
        <f t="shared" si="55"/>
        <v>-29227.942030644255</v>
      </c>
      <c r="M281" s="313">
        <f t="shared" si="56"/>
        <v>1019171.1928935776</v>
      </c>
      <c r="N281" s="311">
        <v>0</v>
      </c>
      <c r="O281" s="312">
        <f t="shared" si="57"/>
        <v>-668336.30691074603</v>
      </c>
      <c r="P281" s="313">
        <f t="shared" si="58"/>
        <v>-6050554.7832421754</v>
      </c>
      <c r="Q281" s="317">
        <f t="shared" si="50"/>
        <v>-2083313.6176446544</v>
      </c>
      <c r="R281" s="315"/>
    </row>
    <row r="282" spans="1:18" ht="12.75" hidden="1" customHeight="1">
      <c r="A282" s="362">
        <v>47817</v>
      </c>
      <c r="B282" s="361">
        <f t="shared" si="42"/>
        <v>0</v>
      </c>
      <c r="C282" s="309">
        <v>-16686.010815445792</v>
      </c>
      <c r="D282" s="310">
        <v>-682388.86426182836</v>
      </c>
      <c r="E282" s="311"/>
      <c r="F282" s="312">
        <f t="shared" si="51"/>
        <v>0</v>
      </c>
      <c r="G282" s="313">
        <f t="shared" si="53"/>
        <v>0</v>
      </c>
      <c r="H282" s="311">
        <f t="shared" si="59"/>
        <v>-16686.010815445792</v>
      </c>
      <c r="I282" s="312">
        <f t="shared" si="52"/>
        <v>16686.010815445792</v>
      </c>
      <c r="J282" s="313">
        <f t="shared" si="54"/>
        <v>0</v>
      </c>
      <c r="K282" s="311"/>
      <c r="L282" s="312">
        <f t="shared" si="55"/>
        <v>-29291.237265737785</v>
      </c>
      <c r="M282" s="313">
        <f t="shared" si="56"/>
        <v>989879.95562783978</v>
      </c>
      <c r="N282" s="311">
        <v>0</v>
      </c>
      <c r="O282" s="312">
        <f t="shared" si="57"/>
        <v>-669783.63781153632</v>
      </c>
      <c r="P282" s="313">
        <f t="shared" si="58"/>
        <v>-6720338.4210537113</v>
      </c>
      <c r="Q282" s="317">
        <f t="shared" ref="Q282:Q303" si="60">(P282+P270+SUM(P271:P281)*2)/24</f>
        <v>-2741595.7252711323</v>
      </c>
      <c r="R282" s="315"/>
    </row>
    <row r="283" spans="1:18" ht="12.75" hidden="1" customHeight="1">
      <c r="A283" s="362">
        <v>47848</v>
      </c>
      <c r="B283" s="361">
        <f t="shared" si="42"/>
        <v>0</v>
      </c>
      <c r="C283" s="309">
        <v>-19309.037672359304</v>
      </c>
      <c r="D283" s="310">
        <v>-682388.86426182836</v>
      </c>
      <c r="E283" s="311"/>
      <c r="F283" s="312">
        <f t="shared" si="51"/>
        <v>0</v>
      </c>
      <c r="G283" s="313">
        <f t="shared" si="53"/>
        <v>0</v>
      </c>
      <c r="H283" s="311">
        <f t="shared" si="59"/>
        <v>-19309.037672359304</v>
      </c>
      <c r="I283" s="312">
        <f t="shared" si="52"/>
        <v>19309.037672359304</v>
      </c>
      <c r="J283" s="313">
        <f t="shared" si="54"/>
        <v>0</v>
      </c>
      <c r="K283" s="311"/>
      <c r="L283" s="312">
        <f t="shared" si="55"/>
        <v>-29401.14209104246</v>
      </c>
      <c r="M283" s="313">
        <f t="shared" si="56"/>
        <v>960478.8135367973</v>
      </c>
      <c r="N283" s="311">
        <v>0</v>
      </c>
      <c r="O283" s="312">
        <f t="shared" si="57"/>
        <v>-672296.75984314515</v>
      </c>
      <c r="P283" s="313">
        <f t="shared" si="58"/>
        <v>-7392635.1808968568</v>
      </c>
      <c r="Q283" s="317">
        <f t="shared" si="60"/>
        <v>-3401830.7094077333</v>
      </c>
      <c r="R283" s="315"/>
    </row>
    <row r="284" spans="1:18" ht="12.75" hidden="1" customHeight="1">
      <c r="A284" s="362">
        <v>47879</v>
      </c>
      <c r="B284" s="361">
        <f t="shared" si="42"/>
        <v>0</v>
      </c>
      <c r="C284" s="309">
        <v>-21530.849709468548</v>
      </c>
      <c r="D284" s="310">
        <v>-682388.86426182836</v>
      </c>
      <c r="E284" s="311"/>
      <c r="F284" s="312">
        <f t="shared" si="51"/>
        <v>0</v>
      </c>
      <c r="G284" s="313">
        <f t="shared" si="53"/>
        <v>0</v>
      </c>
      <c r="H284" s="311">
        <f t="shared" si="59"/>
        <v>-21530.849709468548</v>
      </c>
      <c r="I284" s="312">
        <f t="shared" si="52"/>
        <v>21530.849709468548</v>
      </c>
      <c r="J284" s="313">
        <f t="shared" si="54"/>
        <v>0</v>
      </c>
      <c r="K284" s="311"/>
      <c r="L284" s="312">
        <f t="shared" si="55"/>
        <v>-29494.236015397339</v>
      </c>
      <c r="M284" s="313">
        <f t="shared" si="56"/>
        <v>930984.57752139994</v>
      </c>
      <c r="N284" s="311">
        <v>0</v>
      </c>
      <c r="O284" s="312">
        <f t="shared" si="57"/>
        <v>-674425.47795589955</v>
      </c>
      <c r="P284" s="313">
        <f t="shared" si="58"/>
        <v>-8067060.658852756</v>
      </c>
      <c r="Q284" s="317">
        <f t="shared" si="60"/>
        <v>-4064059.5052452614</v>
      </c>
      <c r="R284" s="315"/>
    </row>
    <row r="285" spans="1:18" ht="12.75" hidden="1" customHeight="1">
      <c r="A285" s="362">
        <v>47907</v>
      </c>
      <c r="B285" s="361">
        <f t="shared" si="42"/>
        <v>0</v>
      </c>
      <c r="C285" s="309">
        <v>-21314.030121428434</v>
      </c>
      <c r="D285" s="310">
        <v>-682388.86426182836</v>
      </c>
      <c r="E285" s="311"/>
      <c r="F285" s="312">
        <f t="shared" si="51"/>
        <v>0</v>
      </c>
      <c r="G285" s="313">
        <f t="shared" si="53"/>
        <v>0</v>
      </c>
      <c r="H285" s="311">
        <f t="shared" si="59"/>
        <v>-21314.030121428434</v>
      </c>
      <c r="I285" s="312">
        <f t="shared" si="52"/>
        <v>21314.030121428434</v>
      </c>
      <c r="J285" s="313">
        <f t="shared" si="54"/>
        <v>0</v>
      </c>
      <c r="K285" s="311"/>
      <c r="L285" s="312">
        <f t="shared" si="55"/>
        <v>-29485.151274658459</v>
      </c>
      <c r="M285" s="313">
        <f t="shared" si="56"/>
        <v>901499.42624674144</v>
      </c>
      <c r="N285" s="311">
        <v>0</v>
      </c>
      <c r="O285" s="312">
        <f t="shared" si="57"/>
        <v>-674217.74310859828</v>
      </c>
      <c r="P285" s="313">
        <f t="shared" si="58"/>
        <v>-8741278.4019613545</v>
      </c>
      <c r="Q285" s="317">
        <f t="shared" si="60"/>
        <v>-4728194.1271931129</v>
      </c>
      <c r="R285" s="315"/>
    </row>
    <row r="286" spans="1:18" ht="12.75" hidden="1" customHeight="1">
      <c r="A286" s="362">
        <v>47938</v>
      </c>
      <c r="B286" s="361">
        <f t="shared" si="42"/>
        <v>0</v>
      </c>
      <c r="C286" s="309">
        <v>-25664.502702265847</v>
      </c>
      <c r="D286" s="310">
        <v>-682388.86426182836</v>
      </c>
      <c r="E286" s="311"/>
      <c r="F286" s="312">
        <f t="shared" si="51"/>
        <v>0</v>
      </c>
      <c r="G286" s="313">
        <f t="shared" si="53"/>
        <v>0</v>
      </c>
      <c r="H286" s="311">
        <f t="shared" si="59"/>
        <v>-25664.502702265847</v>
      </c>
      <c r="I286" s="312">
        <f t="shared" si="52"/>
        <v>25664.502702265847</v>
      </c>
      <c r="J286" s="313">
        <f t="shared" si="54"/>
        <v>0</v>
      </c>
      <c r="K286" s="311"/>
      <c r="L286" s="312">
        <f t="shared" si="55"/>
        <v>-29667.436075795547</v>
      </c>
      <c r="M286" s="313">
        <f t="shared" si="56"/>
        <v>871831.99017094588</v>
      </c>
      <c r="N286" s="311">
        <v>0</v>
      </c>
      <c r="O286" s="312">
        <f t="shared" si="57"/>
        <v>-678385.93088829867</v>
      </c>
      <c r="P286" s="313">
        <f t="shared" si="58"/>
        <v>-9419664.3328496534</v>
      </c>
      <c r="Q286" s="317">
        <f t="shared" si="60"/>
        <v>-5394234.5752512878</v>
      </c>
      <c r="R286" s="315"/>
    </row>
    <row r="287" spans="1:18" ht="12.75" hidden="1" customHeight="1">
      <c r="A287" s="362">
        <v>47968</v>
      </c>
      <c r="B287" s="361">
        <f t="shared" si="42"/>
        <v>0</v>
      </c>
      <c r="C287" s="309">
        <v>-27037.578512641267</v>
      </c>
      <c r="D287" s="310">
        <v>-682388.86426182836</v>
      </c>
      <c r="E287" s="311"/>
      <c r="F287" s="312">
        <f t="shared" si="51"/>
        <v>0</v>
      </c>
      <c r="G287" s="313">
        <f t="shared" si="53"/>
        <v>0</v>
      </c>
      <c r="H287" s="311">
        <f t="shared" si="59"/>
        <v>-27037.578512641267</v>
      </c>
      <c r="I287" s="312">
        <f t="shared" si="52"/>
        <v>27037.578512641267</v>
      </c>
      <c r="J287" s="313">
        <f t="shared" si="54"/>
        <v>0</v>
      </c>
      <c r="K287" s="311"/>
      <c r="L287" s="312">
        <f t="shared" si="55"/>
        <v>-29724.967952250277</v>
      </c>
      <c r="M287" s="313">
        <f t="shared" si="56"/>
        <v>842107.02221869561</v>
      </c>
      <c r="N287" s="311">
        <v>0</v>
      </c>
      <c r="O287" s="312">
        <f t="shared" si="57"/>
        <v>-679701.47482221934</v>
      </c>
      <c r="P287" s="313">
        <f t="shared" si="58"/>
        <v>-10099365.807671873</v>
      </c>
      <c r="Q287" s="317">
        <f t="shared" si="60"/>
        <v>-6062253.9749861835</v>
      </c>
      <c r="R287" s="315"/>
    </row>
    <row r="288" spans="1:18" ht="12.75" hidden="1" customHeight="1">
      <c r="A288" s="362">
        <v>47999</v>
      </c>
      <c r="B288" s="361">
        <f t="shared" si="42"/>
        <v>0</v>
      </c>
      <c r="C288" s="309">
        <v>-30005.657626127955</v>
      </c>
      <c r="D288" s="310">
        <v>-682388.86426182836</v>
      </c>
      <c r="E288" s="311"/>
      <c r="F288" s="312">
        <f t="shared" si="51"/>
        <v>0</v>
      </c>
      <c r="G288" s="313">
        <f t="shared" si="53"/>
        <v>0</v>
      </c>
      <c r="H288" s="311">
        <f t="shared" si="59"/>
        <v>-30005.657626127955</v>
      </c>
      <c r="I288" s="312">
        <f t="shared" si="52"/>
        <v>30005.657626127955</v>
      </c>
      <c r="J288" s="313">
        <f t="shared" si="54"/>
        <v>0</v>
      </c>
      <c r="K288" s="311"/>
      <c r="L288" s="312">
        <f t="shared" si="55"/>
        <v>-29849.33046710537</v>
      </c>
      <c r="M288" s="313">
        <f t="shared" si="56"/>
        <v>812257.69175159023</v>
      </c>
      <c r="N288" s="311">
        <v>0</v>
      </c>
      <c r="O288" s="312">
        <f t="shared" si="57"/>
        <v>-682545.19142085093</v>
      </c>
      <c r="P288" s="313">
        <f t="shared" si="58"/>
        <v>-10781910.999092724</v>
      </c>
      <c r="Q288" s="317">
        <f t="shared" si="60"/>
        <v>-6732261.1317323223</v>
      </c>
      <c r="R288" s="315"/>
    </row>
    <row r="289" spans="1:18" ht="12.75" hidden="1" customHeight="1">
      <c r="A289" s="362">
        <v>48029</v>
      </c>
      <c r="B289" s="361">
        <f t="shared" si="42"/>
        <v>0</v>
      </c>
      <c r="C289" s="309">
        <v>-31037.887860509614</v>
      </c>
      <c r="D289" s="310">
        <v>-682388.86426182836</v>
      </c>
      <c r="E289" s="311"/>
      <c r="F289" s="312">
        <f t="shared" si="51"/>
        <v>0</v>
      </c>
      <c r="G289" s="313">
        <f t="shared" si="53"/>
        <v>0</v>
      </c>
      <c r="H289" s="311">
        <f t="shared" si="59"/>
        <v>-31037.887860509614</v>
      </c>
      <c r="I289" s="312">
        <f t="shared" si="52"/>
        <v>31037.887860509614</v>
      </c>
      <c r="J289" s="313">
        <f t="shared" si="54"/>
        <v>0</v>
      </c>
      <c r="K289" s="311"/>
      <c r="L289" s="312">
        <f t="shared" si="55"/>
        <v>-29892.580913925958</v>
      </c>
      <c r="M289" s="313">
        <f t="shared" si="56"/>
        <v>782365.11083766422</v>
      </c>
      <c r="N289" s="311">
        <v>0</v>
      </c>
      <c r="O289" s="312">
        <f t="shared" si="57"/>
        <v>-683534.17120841192</v>
      </c>
      <c r="P289" s="313">
        <f t="shared" si="58"/>
        <v>-11465445.170301136</v>
      </c>
      <c r="Q289" s="317">
        <f t="shared" si="60"/>
        <v>-7404256.0454897061</v>
      </c>
      <c r="R289" s="315"/>
    </row>
    <row r="290" spans="1:18" ht="12.75" hidden="1" customHeight="1">
      <c r="A290" s="362">
        <v>48060</v>
      </c>
      <c r="B290" s="361">
        <f t="shared" si="42"/>
        <v>0</v>
      </c>
      <c r="C290" s="309">
        <v>-34406.091644303233</v>
      </c>
      <c r="D290" s="310">
        <v>-682388.86426182836</v>
      </c>
      <c r="E290" s="311"/>
      <c r="F290" s="312">
        <f>-MIN(ABS(D290),ABS(G289))</f>
        <v>0</v>
      </c>
      <c r="G290" s="313">
        <f>G289+E290+F290</f>
        <v>0</v>
      </c>
      <c r="H290" s="311">
        <f>C290</f>
        <v>-34406.091644303233</v>
      </c>
      <c r="I290" s="312">
        <f>-J289-H290</f>
        <v>34406.091644303233</v>
      </c>
      <c r="J290" s="313">
        <f>J289+H290+I290</f>
        <v>0</v>
      </c>
      <c r="K290" s="311"/>
      <c r="L290" s="312">
        <f>IF((F290+I290)&gt;D290,(D290-F290-I290)*$M$6,0)</f>
        <v>-30033.70865246691</v>
      </c>
      <c r="M290" s="313">
        <f>M289+K290+L290</f>
        <v>752331.40218519734</v>
      </c>
      <c r="N290" s="311">
        <v>0</v>
      </c>
      <c r="O290" s="312">
        <f t="shared" si="57"/>
        <v>-686761.24725366454</v>
      </c>
      <c r="P290" s="313">
        <f t="shared" si="58"/>
        <v>-12152206.417554799</v>
      </c>
      <c r="Q290" s="317">
        <f t="shared" si="60"/>
        <v>-8078247.6977183456</v>
      </c>
      <c r="R290" s="315"/>
    </row>
    <row r="291" spans="1:18" ht="12.75" hidden="1" customHeight="1">
      <c r="A291" s="362">
        <v>48091</v>
      </c>
      <c r="B291" s="361">
        <f t="shared" si="42"/>
        <v>0</v>
      </c>
      <c r="C291" s="309">
        <v>0</v>
      </c>
      <c r="D291" s="310">
        <v>-476931</v>
      </c>
      <c r="E291" s="311"/>
      <c r="F291" s="312">
        <f>-MIN(ABS(D291),ABS(G290))</f>
        <v>0</v>
      </c>
      <c r="G291" s="313">
        <f>G290+E291+F291</f>
        <v>0</v>
      </c>
      <c r="H291" s="311">
        <f>C291</f>
        <v>0</v>
      </c>
      <c r="I291" s="312">
        <f>-J290-H291</f>
        <v>0</v>
      </c>
      <c r="J291" s="313">
        <f>J290+H291+I291</f>
        <v>0</v>
      </c>
      <c r="K291" s="311"/>
      <c r="L291" s="312">
        <f>-M290</f>
        <v>-752331.40218519734</v>
      </c>
      <c r="M291" s="313">
        <f>M290+K291+L291</f>
        <v>0</v>
      </c>
      <c r="N291" s="311">
        <v>0</v>
      </c>
      <c r="O291" s="312">
        <f>-P290</f>
        <v>12152206.417554799</v>
      </c>
      <c r="P291" s="313">
        <f t="shared" si="58"/>
        <v>0</v>
      </c>
      <c r="Q291" s="317">
        <f t="shared" si="60"/>
        <v>-8219238.1605889918</v>
      </c>
      <c r="R291" s="315"/>
    </row>
    <row r="292" spans="1:18" ht="12.75" hidden="1" customHeight="1">
      <c r="A292" s="362">
        <v>48121</v>
      </c>
      <c r="B292" s="361">
        <f t="shared" si="42"/>
        <v>0</v>
      </c>
      <c r="C292" s="309">
        <v>0</v>
      </c>
      <c r="D292" s="310">
        <v>0</v>
      </c>
      <c r="E292" s="311"/>
      <c r="F292" s="312">
        <f>-MIN(ABS(D292),ABS(G291))</f>
        <v>0</v>
      </c>
      <c r="G292" s="313">
        <f>G291+E292+F292</f>
        <v>0</v>
      </c>
      <c r="H292" s="311">
        <f>C292</f>
        <v>0</v>
      </c>
      <c r="I292" s="312">
        <f>-J291-H292</f>
        <v>0</v>
      </c>
      <c r="J292" s="313">
        <f>J291+H292+I292</f>
        <v>0</v>
      </c>
      <c r="K292" s="311"/>
      <c r="L292" s="312">
        <f>IF((F292+I292)&gt;D292,(D292-F292-I292)*$M$6,0)</f>
        <v>0</v>
      </c>
      <c r="M292" s="313">
        <f>M291+K292+L292</f>
        <v>0</v>
      </c>
      <c r="N292" s="311">
        <v>0</v>
      </c>
      <c r="O292" s="312">
        <f t="shared" si="57"/>
        <v>0</v>
      </c>
      <c r="P292" s="313">
        <f t="shared" si="58"/>
        <v>0</v>
      </c>
      <c r="Q292" s="317">
        <f t="shared" si="60"/>
        <v>-7798464.1176368967</v>
      </c>
      <c r="R292" s="315"/>
    </row>
    <row r="293" spans="1:18" ht="12.75" hidden="1" customHeight="1">
      <c r="A293" s="363">
        <v>48152</v>
      </c>
      <c r="B293" s="361">
        <f t="shared" si="42"/>
        <v>0</v>
      </c>
      <c r="C293" s="309">
        <v>0</v>
      </c>
      <c r="D293" s="310">
        <v>0</v>
      </c>
      <c r="E293" s="311"/>
      <c r="F293" s="312">
        <f>-MIN(ABS(D293),ABS(G292))</f>
        <v>0</v>
      </c>
      <c r="G293" s="313">
        <f>G292+E293+F293</f>
        <v>0</v>
      </c>
      <c r="H293" s="311">
        <f>C293</f>
        <v>0</v>
      </c>
      <c r="I293" s="312">
        <f>-J292-H293</f>
        <v>0</v>
      </c>
      <c r="J293" s="313">
        <f>J292+H293+I293</f>
        <v>0</v>
      </c>
      <c r="K293" s="311"/>
      <c r="L293" s="312">
        <f>IF((F293+I293)&gt;D293,(D293-F293-I293)*$M$6,0)</f>
        <v>0</v>
      </c>
      <c r="M293" s="313">
        <f>M292+K293+L293</f>
        <v>0</v>
      </c>
      <c r="N293" s="311">
        <v>0</v>
      </c>
      <c r="O293" s="312">
        <f t="shared" si="57"/>
        <v>0</v>
      </c>
      <c r="P293" s="313">
        <f t="shared" si="58"/>
        <v>0</v>
      </c>
      <c r="Q293" s="317">
        <f t="shared" si="60"/>
        <v>-7322098.5651546614</v>
      </c>
      <c r="R293" s="315"/>
    </row>
    <row r="294" spans="1:18" ht="12.75" hidden="1" customHeight="1">
      <c r="A294" s="362">
        <v>48182</v>
      </c>
      <c r="B294" s="361">
        <f t="shared" si="42"/>
        <v>0</v>
      </c>
      <c r="C294" s="309">
        <v>0</v>
      </c>
      <c r="D294" s="310">
        <v>0</v>
      </c>
      <c r="E294" s="311"/>
      <c r="F294" s="312">
        <f>-MIN(ABS(D294),ABS(G293))</f>
        <v>0</v>
      </c>
      <c r="G294" s="313">
        <f>G293+E294+F294</f>
        <v>0</v>
      </c>
      <c r="H294" s="311">
        <f>C294</f>
        <v>0</v>
      </c>
      <c r="I294" s="312">
        <f>-J293-H294</f>
        <v>0</v>
      </c>
      <c r="J294" s="313">
        <f>J293+H294+I294</f>
        <v>0</v>
      </c>
      <c r="K294" s="311"/>
      <c r="L294" s="312">
        <f>IF((F294+I294)&gt;D294,(D294-F294-I294)*$M$6,0)</f>
        <v>0</v>
      </c>
      <c r="M294" s="313">
        <f>M293+K294+L294</f>
        <v>0</v>
      </c>
      <c r="N294" s="311">
        <v>0</v>
      </c>
      <c r="O294" s="312">
        <f t="shared" si="57"/>
        <v>0</v>
      </c>
      <c r="P294" s="313">
        <f t="shared" si="58"/>
        <v>0</v>
      </c>
      <c r="Q294" s="317">
        <f t="shared" si="60"/>
        <v>-6789978.014975667</v>
      </c>
      <c r="R294" s="315"/>
    </row>
    <row r="295" spans="1:18" ht="12.75" hidden="1" customHeight="1">
      <c r="A295" s="362">
        <v>48213</v>
      </c>
      <c r="B295" s="361">
        <f t="shared" si="42"/>
        <v>0</v>
      </c>
      <c r="C295" s="309"/>
      <c r="D295" s="310"/>
      <c r="E295" s="311"/>
      <c r="F295" s="312"/>
      <c r="G295" s="313"/>
      <c r="H295" s="311"/>
      <c r="I295" s="312"/>
      <c r="J295" s="313"/>
      <c r="K295" s="311"/>
      <c r="L295" s="312"/>
      <c r="M295" s="313"/>
      <c r="N295" s="311"/>
      <c r="O295" s="312">
        <f t="shared" si="57"/>
        <v>0</v>
      </c>
      <c r="P295" s="313">
        <f t="shared" si="58"/>
        <v>0</v>
      </c>
      <c r="Q295" s="317">
        <f t="shared" si="60"/>
        <v>-6201937.4482277269</v>
      </c>
      <c r="R295" s="315"/>
    </row>
    <row r="296" spans="1:18" ht="12.75" hidden="1" customHeight="1">
      <c r="A296" s="362">
        <v>48244</v>
      </c>
      <c r="B296" s="361">
        <f t="shared" si="42"/>
        <v>0</v>
      </c>
      <c r="C296" s="309"/>
      <c r="D296" s="310"/>
      <c r="E296" s="311"/>
      <c r="F296" s="312"/>
      <c r="G296" s="313"/>
      <c r="H296" s="311"/>
      <c r="I296" s="312"/>
      <c r="J296" s="313"/>
      <c r="K296" s="311"/>
      <c r="L296" s="312"/>
      <c r="M296" s="313"/>
      <c r="N296" s="311">
        <v>0</v>
      </c>
      <c r="O296" s="312">
        <f t="shared" si="57"/>
        <v>0</v>
      </c>
      <c r="P296" s="313">
        <f t="shared" si="58"/>
        <v>0</v>
      </c>
      <c r="Q296" s="317">
        <f t="shared" si="60"/>
        <v>-5557783.4549048273</v>
      </c>
      <c r="R296" s="315"/>
    </row>
    <row r="297" spans="1:18" ht="12.75" hidden="1" customHeight="1">
      <c r="A297" s="362">
        <v>48272</v>
      </c>
      <c r="B297" s="361">
        <f t="shared" si="42"/>
        <v>0</v>
      </c>
      <c r="C297" s="309"/>
      <c r="D297" s="310"/>
      <c r="E297" s="311"/>
      <c r="F297" s="312"/>
      <c r="G297" s="313"/>
      <c r="H297" s="311"/>
      <c r="I297" s="312"/>
      <c r="J297" s="313"/>
      <c r="K297" s="311"/>
      <c r="L297" s="312"/>
      <c r="M297" s="313"/>
      <c r="N297" s="311">
        <v>0</v>
      </c>
      <c r="O297" s="312">
        <f t="shared" si="57"/>
        <v>0</v>
      </c>
      <c r="P297" s="313">
        <f t="shared" si="58"/>
        <v>0</v>
      </c>
      <c r="Q297" s="317">
        <f t="shared" si="60"/>
        <v>-4857435.9940375723</v>
      </c>
      <c r="R297" s="315"/>
    </row>
    <row r="298" spans="1:18" ht="12.75" hidden="1" customHeight="1">
      <c r="A298" s="362">
        <v>48304</v>
      </c>
      <c r="B298" s="361">
        <f t="shared" si="42"/>
        <v>0</v>
      </c>
      <c r="C298" s="309"/>
      <c r="D298" s="310"/>
      <c r="E298" s="311"/>
      <c r="F298" s="312"/>
      <c r="G298" s="313"/>
      <c r="H298" s="311"/>
      <c r="I298" s="312"/>
      <c r="J298" s="313"/>
      <c r="K298" s="311"/>
      <c r="L298" s="312"/>
      <c r="M298" s="313"/>
      <c r="N298" s="311">
        <v>0</v>
      </c>
      <c r="O298" s="312">
        <f t="shared" si="57"/>
        <v>0</v>
      </c>
      <c r="P298" s="313">
        <f t="shared" si="58"/>
        <v>0</v>
      </c>
      <c r="Q298" s="317">
        <f t="shared" si="60"/>
        <v>-4100730.0467537795</v>
      </c>
      <c r="R298" s="315"/>
    </row>
    <row r="299" spans="1:18" ht="12.75" hidden="1" customHeight="1">
      <c r="A299" s="362">
        <v>48334</v>
      </c>
      <c r="B299" s="361">
        <f t="shared" si="42"/>
        <v>0</v>
      </c>
      <c r="C299" s="309"/>
      <c r="D299" s="310"/>
      <c r="E299" s="311"/>
      <c r="F299" s="312"/>
      <c r="G299" s="313"/>
      <c r="H299" s="311"/>
      <c r="I299" s="312"/>
      <c r="J299" s="313"/>
      <c r="K299" s="311"/>
      <c r="L299" s="312"/>
      <c r="M299" s="313"/>
      <c r="N299" s="311">
        <v>0</v>
      </c>
      <c r="O299" s="312">
        <f t="shared" si="57"/>
        <v>0</v>
      </c>
      <c r="P299" s="313">
        <f t="shared" si="58"/>
        <v>0</v>
      </c>
      <c r="Q299" s="317">
        <f t="shared" si="60"/>
        <v>-3287437.12423205</v>
      </c>
      <c r="R299" s="315"/>
    </row>
    <row r="300" spans="1:18" ht="12.75" hidden="1" customHeight="1">
      <c r="A300" s="362">
        <v>48365</v>
      </c>
      <c r="B300" s="361">
        <f t="shared" si="42"/>
        <v>0</v>
      </c>
      <c r="C300" s="309"/>
      <c r="D300" s="310"/>
      <c r="E300" s="311"/>
      <c r="F300" s="312"/>
      <c r="G300" s="313"/>
      <c r="H300" s="311"/>
      <c r="I300" s="312"/>
      <c r="J300" s="313"/>
      <c r="K300" s="311"/>
      <c r="L300" s="312"/>
      <c r="M300" s="313"/>
      <c r="N300" s="311">
        <v>0</v>
      </c>
      <c r="O300" s="312">
        <f t="shared" si="57"/>
        <v>0</v>
      </c>
      <c r="P300" s="313">
        <f t="shared" si="58"/>
        <v>0</v>
      </c>
      <c r="Q300" s="317">
        <f t="shared" si="60"/>
        <v>-2417383.9239501916</v>
      </c>
      <c r="R300" s="315"/>
    </row>
    <row r="301" spans="1:18" ht="12.75" hidden="1" customHeight="1">
      <c r="A301" s="362">
        <v>48395</v>
      </c>
      <c r="B301" s="361">
        <f t="shared" si="42"/>
        <v>0</v>
      </c>
      <c r="C301" s="309"/>
      <c r="D301" s="310"/>
      <c r="E301" s="311"/>
      <c r="F301" s="312"/>
      <c r="G301" s="313"/>
      <c r="H301" s="311"/>
      <c r="I301" s="312"/>
      <c r="J301" s="313"/>
      <c r="K301" s="311"/>
      <c r="L301" s="312"/>
      <c r="M301" s="313"/>
      <c r="N301" s="311"/>
      <c r="O301" s="312"/>
      <c r="P301" s="313"/>
      <c r="Q301" s="317">
        <f t="shared" si="60"/>
        <v>-1490410.7502254471</v>
      </c>
      <c r="R301" s="315"/>
    </row>
    <row r="302" spans="1:18" ht="12.75" hidden="1" customHeight="1">
      <c r="A302" s="362">
        <v>48426</v>
      </c>
      <c r="B302" s="361">
        <f t="shared" si="42"/>
        <v>0</v>
      </c>
      <c r="C302" s="309"/>
      <c r="D302" s="310"/>
      <c r="E302" s="311"/>
      <c r="F302" s="312"/>
      <c r="G302" s="313"/>
      <c r="H302" s="311"/>
      <c r="I302" s="312"/>
      <c r="J302" s="313"/>
      <c r="K302" s="311"/>
      <c r="L302" s="312"/>
      <c r="M302" s="313"/>
      <c r="N302" s="311"/>
      <c r="O302" s="312"/>
      <c r="P302" s="313"/>
      <c r="Q302" s="317">
        <f t="shared" si="60"/>
        <v>-506341.93406478333</v>
      </c>
      <c r="R302" s="315"/>
    </row>
    <row r="303" spans="1:18" ht="12.75" customHeight="1" collapsed="1">
      <c r="A303" s="364"/>
      <c r="B303" s="365">
        <f t="shared" si="42"/>
        <v>0</v>
      </c>
      <c r="C303" s="343"/>
      <c r="D303" s="344"/>
      <c r="E303" s="345"/>
      <c r="F303" s="346"/>
      <c r="G303" s="347"/>
      <c r="H303" s="345"/>
      <c r="I303" s="346"/>
      <c r="J303" s="347"/>
      <c r="K303" s="345"/>
      <c r="L303" s="346"/>
      <c r="M303" s="347"/>
      <c r="N303" s="345"/>
      <c r="O303" s="346"/>
      <c r="P303" s="347"/>
      <c r="Q303" s="348">
        <f t="shared" si="60"/>
        <v>0</v>
      </c>
      <c r="R303" s="315"/>
    </row>
    <row r="304" spans="1:18" ht="12.75" customHeight="1">
      <c r="C304" s="366">
        <f>SUM(C13:C303)</f>
        <v>39740839.763377242</v>
      </c>
      <c r="D304" s="366">
        <f>SUM(D13:D303)</f>
        <v>-128885638.80476159</v>
      </c>
      <c r="E304" s="366">
        <f>SUM(E13:E303)</f>
        <v>1171319.3303789822</v>
      </c>
      <c r="F304" s="366">
        <f>SUM(F13:F303)</f>
        <v>-1171319.3303789822</v>
      </c>
      <c r="G304" s="367"/>
      <c r="H304" s="366">
        <f>SUM(H13:H303)</f>
        <v>33906630.261701733</v>
      </c>
      <c r="I304" s="366">
        <f>SUM(I13:I303)</f>
        <v>-33906630.261701733</v>
      </c>
      <c r="J304" s="367"/>
      <c r="K304" s="366">
        <f>SUM(K13:K303)</f>
        <v>4662890.171296522</v>
      </c>
      <c r="L304" s="366">
        <f>SUM(L13:L303)</f>
        <v>-4662890.171296522</v>
      </c>
      <c r="M304" s="367"/>
      <c r="N304" s="366">
        <f>SUM(N13:N303)</f>
        <v>77273856.370000005</v>
      </c>
      <c r="O304" s="366">
        <f>SUM(O13:O303)</f>
        <v>-77273856.36999996</v>
      </c>
      <c r="P304" s="367"/>
      <c r="Q304" s="367"/>
      <c r="R304" s="367"/>
    </row>
    <row r="305" spans="3:18">
      <c r="C305" s="367"/>
      <c r="D305" s="367"/>
      <c r="E305" s="367"/>
      <c r="F305" s="367"/>
      <c r="G305" s="367"/>
      <c r="H305" s="367"/>
      <c r="I305" s="367"/>
      <c r="J305" s="367"/>
      <c r="K305" s="367"/>
      <c r="L305" s="367"/>
      <c r="M305" s="367"/>
      <c r="N305" s="367"/>
      <c r="O305" s="367"/>
      <c r="P305" s="367"/>
      <c r="Q305" s="367"/>
      <c r="R305" s="367"/>
    </row>
    <row r="306" spans="3:18">
      <c r="C306" s="367"/>
      <c r="D306" s="367"/>
      <c r="E306" s="367"/>
      <c r="F306" s="367"/>
      <c r="G306" s="367"/>
      <c r="H306" s="367"/>
      <c r="I306" s="367"/>
      <c r="J306" s="367"/>
      <c r="K306" s="367"/>
      <c r="L306" s="367"/>
      <c r="M306" s="367"/>
      <c r="N306" s="367"/>
      <c r="O306" s="367"/>
      <c r="P306" s="367"/>
      <c r="Q306" s="367"/>
      <c r="R306" s="367"/>
    </row>
    <row r="307" spans="3:18">
      <c r="C307" s="367"/>
      <c r="D307" s="367"/>
      <c r="E307" s="367"/>
      <c r="F307" s="367"/>
      <c r="G307" s="367"/>
      <c r="H307" s="367"/>
      <c r="I307" s="367"/>
      <c r="J307" s="367"/>
      <c r="K307" s="367"/>
      <c r="L307" s="367"/>
      <c r="M307" s="367"/>
      <c r="N307" s="367"/>
      <c r="O307" s="367"/>
      <c r="P307" s="367"/>
      <c r="Q307" s="367"/>
      <c r="R307" s="367"/>
    </row>
    <row r="308" spans="3:18">
      <c r="C308" s="367"/>
      <c r="D308" s="367"/>
      <c r="E308" s="367"/>
      <c r="F308" s="367"/>
      <c r="G308" s="367"/>
      <c r="H308" s="367"/>
      <c r="I308" s="367"/>
      <c r="J308" s="367"/>
      <c r="K308" s="367"/>
      <c r="L308" s="367"/>
      <c r="M308" s="367"/>
      <c r="N308" s="367"/>
      <c r="O308" s="367"/>
      <c r="P308" s="367"/>
      <c r="Q308" s="367"/>
      <c r="R308" s="367"/>
    </row>
    <row r="309" spans="3:18">
      <c r="C309" s="367"/>
      <c r="D309" s="367"/>
      <c r="E309" s="367"/>
      <c r="F309" s="367"/>
      <c r="G309" s="367"/>
      <c r="H309" s="367"/>
      <c r="I309" s="367"/>
      <c r="J309" s="367"/>
      <c r="K309" s="367"/>
      <c r="L309" s="367"/>
      <c r="M309" s="367"/>
      <c r="N309" s="367"/>
      <c r="O309" s="367"/>
      <c r="P309" s="367"/>
      <c r="Q309" s="367"/>
      <c r="R309" s="367"/>
    </row>
    <row r="310" spans="3:18">
      <c r="C310" s="367"/>
      <c r="D310" s="367"/>
      <c r="E310" s="367"/>
      <c r="F310" s="367"/>
      <c r="G310" s="367"/>
      <c r="H310" s="367"/>
      <c r="I310" s="367"/>
      <c r="J310" s="367"/>
      <c r="K310" s="367"/>
      <c r="L310" s="367"/>
      <c r="M310" s="367"/>
      <c r="N310" s="367"/>
      <c r="O310" s="367"/>
      <c r="P310" s="367"/>
      <c r="Q310" s="367"/>
      <c r="R310" s="367"/>
    </row>
    <row r="311" spans="3:18">
      <c r="C311" s="367"/>
      <c r="D311" s="367"/>
      <c r="E311" s="367"/>
      <c r="F311" s="367"/>
      <c r="G311" s="367"/>
      <c r="H311" s="367"/>
      <c r="I311" s="367"/>
      <c r="J311" s="367"/>
      <c r="K311" s="367"/>
      <c r="L311" s="367"/>
      <c r="M311" s="367"/>
      <c r="N311" s="367"/>
      <c r="O311" s="367"/>
      <c r="P311" s="367"/>
      <c r="Q311" s="367"/>
      <c r="R311" s="367"/>
    </row>
    <row r="312" spans="3:18">
      <c r="C312" s="367"/>
      <c r="D312" s="367"/>
      <c r="E312" s="367"/>
      <c r="F312" s="367"/>
      <c r="G312" s="367"/>
      <c r="H312" s="367"/>
      <c r="I312" s="367"/>
      <c r="J312" s="367"/>
      <c r="K312" s="367"/>
      <c r="L312" s="367"/>
      <c r="M312" s="367"/>
      <c r="N312" s="367"/>
      <c r="O312" s="367"/>
      <c r="P312" s="367"/>
      <c r="Q312" s="367"/>
      <c r="R312" s="367"/>
    </row>
    <row r="313" spans="3:18">
      <c r="C313" s="367"/>
      <c r="D313" s="367"/>
      <c r="E313" s="367"/>
      <c r="F313" s="367"/>
      <c r="G313" s="367"/>
      <c r="H313" s="367"/>
      <c r="I313" s="367"/>
      <c r="J313" s="367"/>
      <c r="K313" s="367"/>
      <c r="L313" s="367"/>
      <c r="M313" s="367"/>
      <c r="N313" s="367"/>
      <c r="O313" s="367"/>
      <c r="P313" s="367"/>
      <c r="Q313" s="367"/>
      <c r="R313" s="367"/>
    </row>
    <row r="314" spans="3:18">
      <c r="C314" s="367"/>
      <c r="D314" s="367"/>
      <c r="E314" s="367"/>
      <c r="F314" s="367"/>
      <c r="G314" s="367"/>
      <c r="H314" s="367"/>
      <c r="I314" s="367"/>
      <c r="J314" s="367"/>
      <c r="K314" s="367"/>
      <c r="L314" s="367"/>
      <c r="M314" s="367"/>
      <c r="N314" s="367"/>
      <c r="O314" s="367"/>
      <c r="P314" s="367"/>
      <c r="Q314" s="367"/>
      <c r="R314" s="367"/>
    </row>
    <row r="315" spans="3:18">
      <c r="C315" s="367"/>
      <c r="D315" s="367"/>
      <c r="E315" s="367"/>
      <c r="F315" s="367"/>
      <c r="G315" s="367"/>
      <c r="H315" s="367"/>
      <c r="I315" s="367"/>
      <c r="J315" s="367"/>
      <c r="K315" s="367"/>
      <c r="L315" s="367"/>
      <c r="M315" s="367"/>
      <c r="N315" s="367"/>
      <c r="O315" s="367"/>
      <c r="P315" s="367"/>
      <c r="Q315" s="367"/>
      <c r="R315" s="367"/>
    </row>
    <row r="316" spans="3:18">
      <c r="C316" s="367"/>
      <c r="D316" s="367"/>
      <c r="E316" s="367"/>
      <c r="F316" s="367"/>
      <c r="G316" s="367"/>
      <c r="H316" s="367"/>
      <c r="I316" s="367"/>
      <c r="J316" s="367"/>
      <c r="K316" s="367"/>
      <c r="L316" s="367"/>
      <c r="M316" s="367"/>
      <c r="N316" s="367"/>
      <c r="O316" s="367"/>
      <c r="P316" s="367"/>
      <c r="Q316" s="367"/>
      <c r="R316" s="367"/>
    </row>
    <row r="317" spans="3:18">
      <c r="C317" s="367"/>
      <c r="D317" s="367"/>
      <c r="E317" s="367"/>
      <c r="F317" s="367"/>
      <c r="G317" s="367"/>
      <c r="H317" s="367"/>
      <c r="I317" s="367"/>
      <c r="J317" s="367"/>
      <c r="K317" s="367"/>
      <c r="L317" s="367"/>
      <c r="M317" s="367"/>
      <c r="N317" s="367"/>
      <c r="O317" s="367"/>
      <c r="P317" s="367"/>
      <c r="Q317" s="367"/>
      <c r="R317" s="367"/>
    </row>
    <row r="318" spans="3:18">
      <c r="C318" s="367"/>
      <c r="D318" s="367"/>
      <c r="E318" s="367"/>
      <c r="F318" s="367"/>
      <c r="G318" s="367"/>
      <c r="H318" s="367"/>
      <c r="I318" s="367"/>
      <c r="J318" s="367"/>
      <c r="K318" s="367"/>
      <c r="L318" s="367"/>
      <c r="M318" s="367"/>
      <c r="N318" s="367"/>
      <c r="O318" s="367"/>
      <c r="P318" s="367"/>
      <c r="Q318" s="367"/>
      <c r="R318" s="367"/>
    </row>
    <row r="319" spans="3:18">
      <c r="C319" s="367"/>
      <c r="D319" s="367"/>
      <c r="E319" s="367"/>
      <c r="F319" s="367"/>
      <c r="G319" s="367"/>
      <c r="H319" s="367"/>
      <c r="I319" s="367"/>
      <c r="J319" s="367"/>
      <c r="K319" s="367"/>
      <c r="L319" s="367"/>
      <c r="M319" s="367"/>
      <c r="N319" s="367"/>
      <c r="O319" s="367"/>
      <c r="P319" s="367"/>
      <c r="Q319" s="367"/>
      <c r="R319" s="367"/>
    </row>
    <row r="320" spans="3:18">
      <c r="C320" s="367"/>
      <c r="D320" s="367"/>
      <c r="E320" s="367"/>
      <c r="F320" s="367"/>
      <c r="G320" s="367"/>
      <c r="H320" s="367"/>
      <c r="I320" s="367"/>
      <c r="J320" s="367"/>
      <c r="K320" s="367"/>
      <c r="L320" s="367"/>
      <c r="M320" s="367"/>
      <c r="N320" s="367"/>
      <c r="O320" s="367"/>
      <c r="P320" s="367"/>
      <c r="Q320" s="367"/>
      <c r="R320" s="367"/>
    </row>
    <row r="321" spans="3:18">
      <c r="C321" s="367"/>
      <c r="D321" s="367"/>
      <c r="E321" s="367"/>
      <c r="F321" s="367"/>
      <c r="G321" s="367"/>
      <c r="H321" s="367"/>
      <c r="I321" s="367"/>
      <c r="J321" s="367"/>
      <c r="K321" s="367"/>
      <c r="L321" s="367"/>
      <c r="M321" s="367"/>
      <c r="N321" s="367"/>
      <c r="O321" s="367"/>
      <c r="P321" s="367"/>
      <c r="Q321" s="367"/>
      <c r="R321" s="367"/>
    </row>
    <row r="322" spans="3:18">
      <c r="C322" s="367"/>
      <c r="D322" s="367"/>
      <c r="E322" s="367"/>
      <c r="F322" s="367"/>
      <c r="G322" s="367"/>
      <c r="H322" s="367"/>
      <c r="I322" s="367"/>
      <c r="J322" s="367"/>
      <c r="K322" s="367"/>
      <c r="L322" s="367"/>
      <c r="M322" s="367"/>
      <c r="N322" s="367"/>
      <c r="O322" s="367"/>
      <c r="P322" s="367"/>
      <c r="Q322" s="367"/>
      <c r="R322" s="367"/>
    </row>
    <row r="323" spans="3:18">
      <c r="C323" s="367"/>
      <c r="D323" s="367"/>
      <c r="E323" s="367"/>
      <c r="F323" s="367"/>
      <c r="G323" s="367"/>
      <c r="H323" s="367"/>
      <c r="I323" s="367"/>
      <c r="J323" s="367"/>
      <c r="K323" s="367"/>
      <c r="L323" s="367"/>
      <c r="M323" s="367"/>
      <c r="N323" s="367"/>
      <c r="O323" s="367"/>
      <c r="P323" s="367"/>
      <c r="Q323" s="367"/>
      <c r="R323" s="367"/>
    </row>
    <row r="324" spans="3:18">
      <c r="C324" s="367"/>
      <c r="D324" s="367"/>
      <c r="E324" s="367"/>
      <c r="F324" s="367"/>
      <c r="G324" s="367"/>
      <c r="H324" s="367"/>
      <c r="I324" s="367"/>
      <c r="J324" s="367"/>
      <c r="K324" s="367"/>
      <c r="L324" s="367"/>
      <c r="M324" s="367"/>
      <c r="N324" s="367"/>
      <c r="O324" s="367"/>
      <c r="P324" s="367"/>
      <c r="Q324" s="367"/>
      <c r="R324" s="367"/>
    </row>
    <row r="325" spans="3:18">
      <c r="C325" s="367"/>
      <c r="D325" s="367"/>
      <c r="E325" s="367"/>
      <c r="F325" s="367"/>
      <c r="G325" s="367"/>
      <c r="H325" s="367"/>
      <c r="I325" s="367"/>
      <c r="J325" s="367"/>
      <c r="K325" s="367"/>
      <c r="L325" s="367"/>
      <c r="M325" s="367"/>
      <c r="N325" s="367"/>
      <c r="O325" s="367"/>
      <c r="P325" s="367"/>
      <c r="Q325" s="367"/>
      <c r="R325" s="367"/>
    </row>
    <row r="326" spans="3:18">
      <c r="C326" s="367"/>
      <c r="D326" s="367"/>
      <c r="E326" s="367"/>
      <c r="F326" s="367"/>
      <c r="G326" s="367"/>
      <c r="H326" s="367"/>
      <c r="I326" s="367"/>
      <c r="J326" s="367"/>
      <c r="K326" s="367"/>
      <c r="L326" s="367"/>
      <c r="M326" s="367"/>
      <c r="N326" s="367"/>
      <c r="O326" s="367"/>
      <c r="P326" s="367"/>
      <c r="Q326" s="367"/>
      <c r="R326" s="367"/>
    </row>
    <row r="327" spans="3:18">
      <c r="C327" s="367"/>
      <c r="D327" s="367"/>
      <c r="E327" s="367"/>
      <c r="F327" s="367"/>
      <c r="G327" s="367"/>
      <c r="H327" s="367"/>
      <c r="I327" s="367"/>
      <c r="J327" s="367"/>
      <c r="K327" s="367"/>
      <c r="L327" s="367"/>
      <c r="M327" s="367"/>
      <c r="N327" s="367"/>
      <c r="O327" s="367"/>
      <c r="P327" s="367"/>
      <c r="Q327" s="367"/>
      <c r="R327" s="367"/>
    </row>
    <row r="328" spans="3:18">
      <c r="C328" s="367"/>
      <c r="D328" s="367"/>
      <c r="E328" s="367"/>
      <c r="F328" s="367"/>
      <c r="G328" s="367"/>
      <c r="H328" s="367"/>
      <c r="I328" s="367"/>
      <c r="J328" s="367"/>
      <c r="K328" s="367"/>
      <c r="L328" s="367"/>
      <c r="M328" s="367"/>
      <c r="N328" s="367"/>
      <c r="O328" s="367"/>
      <c r="P328" s="367"/>
      <c r="Q328" s="367"/>
      <c r="R328" s="367"/>
    </row>
    <row r="329" spans="3:18">
      <c r="C329" s="367"/>
      <c r="D329" s="367"/>
      <c r="E329" s="367"/>
      <c r="F329" s="367"/>
      <c r="G329" s="367"/>
      <c r="H329" s="367"/>
      <c r="I329" s="367"/>
      <c r="J329" s="367"/>
      <c r="K329" s="367"/>
      <c r="L329" s="367"/>
      <c r="M329" s="367"/>
      <c r="N329" s="367"/>
      <c r="O329" s="367"/>
      <c r="P329" s="367"/>
      <c r="Q329" s="367"/>
      <c r="R329" s="367"/>
    </row>
    <row r="330" spans="3:18">
      <c r="C330" s="367"/>
      <c r="D330" s="367"/>
      <c r="E330" s="367"/>
      <c r="F330" s="367"/>
      <c r="G330" s="367"/>
      <c r="H330" s="367"/>
      <c r="I330" s="367"/>
      <c r="J330" s="367"/>
      <c r="K330" s="367"/>
      <c r="L330" s="367"/>
      <c r="M330" s="367"/>
      <c r="N330" s="367"/>
      <c r="O330" s="367"/>
      <c r="P330" s="367"/>
      <c r="Q330" s="367"/>
      <c r="R330" s="367"/>
    </row>
    <row r="331" spans="3:18">
      <c r="C331" s="367"/>
      <c r="D331" s="367"/>
      <c r="E331" s="367"/>
      <c r="F331" s="367"/>
      <c r="G331" s="367"/>
      <c r="H331" s="367"/>
      <c r="I331" s="367"/>
      <c r="J331" s="367"/>
      <c r="K331" s="367"/>
      <c r="L331" s="367"/>
      <c r="M331" s="367"/>
      <c r="N331" s="367"/>
      <c r="O331" s="367"/>
      <c r="P331" s="367"/>
      <c r="Q331" s="367"/>
      <c r="R331" s="367"/>
    </row>
    <row r="332" spans="3:18">
      <c r="C332" s="367"/>
      <c r="D332" s="367"/>
      <c r="E332" s="367"/>
      <c r="F332" s="367"/>
      <c r="G332" s="367"/>
      <c r="H332" s="367"/>
      <c r="I332" s="367"/>
      <c r="J332" s="367"/>
      <c r="K332" s="367"/>
      <c r="L332" s="367"/>
      <c r="M332" s="367"/>
      <c r="N332" s="367"/>
      <c r="O332" s="367"/>
      <c r="P332" s="367"/>
      <c r="Q332" s="367"/>
      <c r="R332" s="367"/>
    </row>
    <row r="333" spans="3:18">
      <c r="C333" s="367"/>
      <c r="D333" s="367"/>
      <c r="E333" s="367"/>
      <c r="F333" s="367"/>
      <c r="G333" s="367"/>
      <c r="H333" s="367"/>
      <c r="I333" s="367"/>
      <c r="J333" s="367"/>
      <c r="K333" s="367"/>
      <c r="L333" s="367"/>
      <c r="M333" s="367"/>
      <c r="N333" s="367"/>
      <c r="O333" s="367"/>
      <c r="P333" s="367"/>
      <c r="Q333" s="367"/>
      <c r="R333" s="367"/>
    </row>
    <row r="334" spans="3:18">
      <c r="C334" s="367"/>
      <c r="D334" s="367"/>
      <c r="E334" s="367"/>
      <c r="F334" s="367"/>
      <c r="G334" s="367"/>
      <c r="H334" s="367"/>
      <c r="I334" s="367"/>
      <c r="J334" s="367"/>
      <c r="K334" s="367"/>
      <c r="L334" s="367"/>
      <c r="M334" s="367"/>
      <c r="N334" s="367"/>
      <c r="O334" s="367"/>
      <c r="P334" s="367"/>
      <c r="Q334" s="367"/>
      <c r="R334" s="367"/>
    </row>
    <row r="335" spans="3:18">
      <c r="C335" s="367"/>
      <c r="D335" s="367"/>
      <c r="E335" s="367"/>
      <c r="F335" s="367"/>
      <c r="G335" s="367"/>
      <c r="H335" s="367"/>
      <c r="I335" s="367"/>
      <c r="J335" s="367"/>
      <c r="K335" s="367"/>
      <c r="L335" s="367"/>
      <c r="M335" s="367"/>
      <c r="N335" s="367"/>
      <c r="O335" s="367"/>
      <c r="P335" s="367"/>
      <c r="Q335" s="367"/>
      <c r="R335" s="367"/>
    </row>
    <row r="336" spans="3:18">
      <c r="C336" s="367"/>
      <c r="D336" s="367"/>
      <c r="E336" s="367"/>
      <c r="F336" s="367"/>
      <c r="G336" s="367"/>
      <c r="H336" s="367"/>
      <c r="I336" s="367"/>
      <c r="J336" s="367"/>
      <c r="K336" s="367"/>
      <c r="L336" s="367"/>
      <c r="M336" s="367"/>
      <c r="N336" s="367"/>
      <c r="O336" s="367"/>
      <c r="P336" s="367"/>
      <c r="Q336" s="367"/>
      <c r="R336" s="367"/>
    </row>
    <row r="337" spans="3:18">
      <c r="C337" s="367"/>
      <c r="D337" s="367"/>
      <c r="E337" s="367"/>
      <c r="F337" s="367"/>
      <c r="G337" s="367"/>
      <c r="H337" s="367"/>
      <c r="I337" s="367"/>
      <c r="J337" s="367"/>
      <c r="K337" s="367"/>
      <c r="L337" s="367"/>
      <c r="M337" s="367"/>
      <c r="N337" s="367"/>
      <c r="O337" s="367"/>
      <c r="P337" s="367"/>
      <c r="Q337" s="367"/>
      <c r="R337" s="367"/>
    </row>
    <row r="338" spans="3:18">
      <c r="C338" s="367"/>
      <c r="D338" s="367"/>
      <c r="E338" s="367"/>
      <c r="F338" s="367"/>
      <c r="G338" s="367"/>
      <c r="H338" s="367"/>
      <c r="I338" s="367"/>
      <c r="J338" s="367"/>
      <c r="K338" s="367"/>
      <c r="L338" s="367"/>
      <c r="M338" s="367"/>
      <c r="N338" s="367"/>
      <c r="O338" s="367"/>
      <c r="P338" s="367"/>
      <c r="Q338" s="367"/>
      <c r="R338" s="367"/>
    </row>
    <row r="339" spans="3:18">
      <c r="C339" s="367"/>
      <c r="D339" s="367"/>
      <c r="E339" s="367"/>
      <c r="F339" s="367"/>
      <c r="G339" s="367"/>
      <c r="H339" s="367"/>
      <c r="I339" s="367"/>
      <c r="J339" s="367"/>
      <c r="K339" s="367"/>
      <c r="L339" s="367"/>
      <c r="M339" s="367"/>
      <c r="N339" s="367"/>
      <c r="O339" s="367"/>
      <c r="P339" s="367"/>
      <c r="Q339" s="367"/>
      <c r="R339" s="367"/>
    </row>
    <row r="340" spans="3:18">
      <c r="C340" s="367"/>
      <c r="D340" s="367"/>
      <c r="E340" s="367"/>
      <c r="F340" s="367"/>
      <c r="G340" s="367"/>
      <c r="H340" s="367"/>
      <c r="I340" s="367"/>
      <c r="J340" s="367"/>
      <c r="K340" s="367"/>
      <c r="L340" s="367"/>
      <c r="M340" s="367"/>
      <c r="N340" s="367"/>
      <c r="O340" s="367"/>
      <c r="P340" s="367"/>
      <c r="Q340" s="367"/>
      <c r="R340" s="367"/>
    </row>
    <row r="341" spans="3:18">
      <c r="C341" s="367"/>
      <c r="D341" s="367"/>
      <c r="E341" s="367"/>
      <c r="F341" s="367"/>
      <c r="G341" s="367"/>
      <c r="H341" s="367"/>
      <c r="I341" s="367"/>
      <c r="J341" s="367"/>
      <c r="K341" s="367"/>
      <c r="L341" s="367"/>
      <c r="M341" s="367"/>
      <c r="N341" s="367"/>
      <c r="O341" s="367"/>
      <c r="P341" s="367"/>
      <c r="Q341" s="367"/>
      <c r="R341" s="367"/>
    </row>
    <row r="342" spans="3:18">
      <c r="C342" s="367"/>
      <c r="D342" s="367"/>
      <c r="E342" s="367"/>
      <c r="F342" s="367"/>
      <c r="G342" s="367"/>
      <c r="H342" s="367"/>
      <c r="I342" s="367"/>
      <c r="J342" s="367"/>
      <c r="K342" s="367"/>
      <c r="L342" s="367"/>
      <c r="M342" s="367"/>
      <c r="N342" s="367"/>
      <c r="O342" s="367"/>
      <c r="P342" s="367"/>
      <c r="Q342" s="367"/>
      <c r="R342" s="367"/>
    </row>
    <row r="343" spans="3:18">
      <c r="C343" s="367"/>
      <c r="D343" s="367"/>
      <c r="E343" s="367"/>
      <c r="F343" s="367"/>
      <c r="G343" s="367"/>
      <c r="H343" s="367"/>
      <c r="I343" s="367"/>
      <c r="J343" s="367"/>
      <c r="K343" s="367"/>
      <c r="L343" s="367"/>
      <c r="M343" s="367"/>
      <c r="N343" s="367"/>
      <c r="O343" s="367"/>
      <c r="P343" s="367"/>
      <c r="Q343" s="367"/>
      <c r="R343" s="367"/>
    </row>
    <row r="344" spans="3:18">
      <c r="C344" s="367"/>
      <c r="D344" s="367"/>
      <c r="E344" s="367"/>
      <c r="F344" s="367"/>
      <c r="G344" s="367"/>
      <c r="H344" s="367"/>
      <c r="I344" s="367"/>
      <c r="J344" s="367"/>
      <c r="K344" s="367"/>
      <c r="L344" s="367"/>
      <c r="M344" s="367"/>
      <c r="N344" s="367"/>
      <c r="O344" s="367"/>
      <c r="P344" s="367"/>
      <c r="Q344" s="367"/>
      <c r="R344" s="367"/>
    </row>
    <row r="345" spans="3:18">
      <c r="C345" s="367"/>
      <c r="D345" s="367"/>
      <c r="E345" s="367"/>
      <c r="F345" s="367"/>
      <c r="G345" s="367"/>
      <c r="H345" s="367"/>
      <c r="I345" s="367"/>
      <c r="J345" s="367"/>
      <c r="K345" s="367"/>
      <c r="L345" s="367"/>
      <c r="M345" s="367"/>
      <c r="N345" s="367"/>
      <c r="O345" s="367"/>
      <c r="P345" s="367"/>
      <c r="Q345" s="367"/>
      <c r="R345" s="367"/>
    </row>
    <row r="346" spans="3:18">
      <c r="C346" s="367"/>
      <c r="D346" s="367"/>
      <c r="E346" s="367"/>
      <c r="F346" s="367"/>
      <c r="G346" s="367"/>
      <c r="H346" s="367"/>
      <c r="I346" s="367"/>
      <c r="J346" s="367"/>
      <c r="K346" s="367"/>
      <c r="L346" s="367"/>
      <c r="M346" s="367"/>
      <c r="N346" s="367"/>
      <c r="O346" s="367"/>
      <c r="P346" s="367"/>
      <c r="Q346" s="367"/>
      <c r="R346" s="367"/>
    </row>
    <row r="347" spans="3:18">
      <c r="C347" s="367"/>
      <c r="D347" s="367"/>
      <c r="E347" s="367"/>
      <c r="F347" s="367"/>
      <c r="G347" s="367"/>
      <c r="H347" s="367"/>
      <c r="I347" s="367"/>
      <c r="J347" s="367"/>
      <c r="K347" s="367"/>
      <c r="L347" s="367"/>
      <c r="M347" s="367"/>
      <c r="N347" s="367"/>
      <c r="O347" s="367"/>
      <c r="P347" s="367"/>
      <c r="Q347" s="367"/>
      <c r="R347" s="367"/>
    </row>
    <row r="348" spans="3:18">
      <c r="C348" s="367"/>
      <c r="D348" s="367"/>
      <c r="E348" s="367"/>
      <c r="F348" s="367"/>
      <c r="G348" s="367"/>
      <c r="H348" s="367"/>
      <c r="I348" s="367"/>
      <c r="J348" s="367"/>
      <c r="K348" s="367"/>
      <c r="L348" s="367"/>
      <c r="M348" s="367"/>
      <c r="N348" s="367"/>
      <c r="O348" s="367"/>
      <c r="P348" s="367"/>
      <c r="Q348" s="367"/>
      <c r="R348" s="367"/>
    </row>
  </sheetData>
  <mergeCells count="2">
    <mergeCell ref="E8:G8"/>
    <mergeCell ref="K8:M8"/>
  </mergeCells>
  <printOptions horizontalCentered="1"/>
  <pageMargins left="0.2" right="0.2" top="0.5" bottom="0.5" header="0.3" footer="0"/>
  <pageSetup scale="72" fitToHeight="0" orientation="landscape" r:id="rId1"/>
  <headerFooter>
    <oddFooter>&amp;RPage &amp;P of &amp;N</oddFooter>
  </headerFooter>
  <rowBreaks count="1" manualBreakCount="1">
    <brk id="148" max="16383" man="1"/>
  </rowBreaks>
  <customProperties>
    <customPr name="_pios_id" r:id="rId2"/>
  </customProperties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20"/>
  <sheetViews>
    <sheetView workbookViewId="0">
      <selection activeCell="A3" sqref="A3"/>
    </sheetView>
  </sheetViews>
  <sheetFormatPr defaultColWidth="9.109375" defaultRowHeight="14.4"/>
  <cols>
    <col min="1" max="1" width="10.109375" style="14" bestFit="1" customWidth="1"/>
    <col min="2" max="2" width="28.44140625" style="14" bestFit="1" customWidth="1"/>
    <col min="3" max="3" width="43" style="14" bestFit="1" customWidth="1"/>
    <col min="4" max="4" width="12.44140625" style="14" bestFit="1" customWidth="1"/>
    <col min="5" max="7" width="9.109375" style="14"/>
    <col min="8" max="8" width="13.44140625" style="14" bestFit="1" customWidth="1"/>
    <col min="9" max="16384" width="9.109375" style="14"/>
  </cols>
  <sheetData>
    <row r="1" spans="1:8" ht="18">
      <c r="A1" s="52" t="s">
        <v>144</v>
      </c>
    </row>
    <row r="2" spans="1:8" ht="15.6">
      <c r="A2" s="53" t="s">
        <v>341</v>
      </c>
    </row>
    <row r="3" spans="1:8" ht="21">
      <c r="A3" s="54" t="s">
        <v>145</v>
      </c>
    </row>
    <row r="5" spans="1:8">
      <c r="A5" s="101" t="s">
        <v>278</v>
      </c>
      <c r="B5" s="101" t="s">
        <v>141</v>
      </c>
      <c r="C5" s="101" t="s">
        <v>27</v>
      </c>
      <c r="D5" s="101" t="s">
        <v>28</v>
      </c>
    </row>
    <row r="6" spans="1:8">
      <c r="A6" s="102">
        <v>43101</v>
      </c>
      <c r="B6" s="103" t="s">
        <v>31</v>
      </c>
      <c r="C6" s="103" t="s">
        <v>88</v>
      </c>
      <c r="D6" s="104">
        <v>3173.88</v>
      </c>
      <c r="H6" s="105"/>
    </row>
    <row r="7" spans="1:8">
      <c r="A7" s="106">
        <v>43101</v>
      </c>
      <c r="B7" s="107" t="s">
        <v>30</v>
      </c>
      <c r="C7" s="107" t="s">
        <v>89</v>
      </c>
      <c r="D7" s="108">
        <v>10</v>
      </c>
    </row>
    <row r="8" spans="1:8">
      <c r="A8" s="106">
        <v>43101</v>
      </c>
      <c r="B8" s="107" t="s">
        <v>32</v>
      </c>
      <c r="C8" s="107" t="s">
        <v>90</v>
      </c>
      <c r="D8" s="109">
        <v>47</v>
      </c>
    </row>
    <row r="9" spans="1:8" ht="15" thickBot="1">
      <c r="A9" s="106" t="s">
        <v>6</v>
      </c>
      <c r="B9" s="107"/>
      <c r="C9" s="110" t="s">
        <v>279</v>
      </c>
      <c r="D9" s="111">
        <f>SUM(D6:D8)</f>
        <v>3230.88</v>
      </c>
    </row>
    <row r="10" spans="1:8" ht="15" thickTop="1">
      <c r="A10" s="106">
        <v>43132</v>
      </c>
      <c r="B10" s="107" t="s">
        <v>30</v>
      </c>
      <c r="C10" s="107" t="s">
        <v>91</v>
      </c>
      <c r="D10" s="108">
        <v>34</v>
      </c>
    </row>
    <row r="11" spans="1:8">
      <c r="A11" s="106">
        <v>43132</v>
      </c>
      <c r="B11" s="107" t="s">
        <v>32</v>
      </c>
      <c r="C11" s="107" t="s">
        <v>92</v>
      </c>
      <c r="D11" s="108">
        <v>157</v>
      </c>
    </row>
    <row r="12" spans="1:8">
      <c r="A12" s="106">
        <v>43132</v>
      </c>
      <c r="B12" s="107" t="s">
        <v>31</v>
      </c>
      <c r="C12" s="107" t="s">
        <v>93</v>
      </c>
      <c r="D12" s="108">
        <v>109.32</v>
      </c>
    </row>
    <row r="13" spans="1:8">
      <c r="A13" s="106">
        <v>43132</v>
      </c>
      <c r="B13" s="107" t="s">
        <v>87</v>
      </c>
      <c r="C13" s="107" t="s">
        <v>94</v>
      </c>
      <c r="D13" s="108">
        <v>4</v>
      </c>
    </row>
    <row r="14" spans="1:8">
      <c r="A14" s="106">
        <v>43132</v>
      </c>
      <c r="B14" s="107" t="s">
        <v>87</v>
      </c>
      <c r="C14" s="107" t="s">
        <v>95</v>
      </c>
      <c r="D14" s="109">
        <v>4000</v>
      </c>
    </row>
    <row r="15" spans="1:8" ht="15" thickBot="1">
      <c r="A15" s="106" t="s">
        <v>6</v>
      </c>
      <c r="B15" s="107"/>
      <c r="C15" s="110" t="s">
        <v>279</v>
      </c>
      <c r="D15" s="111">
        <f>SUM(D10:D14)</f>
        <v>4304.32</v>
      </c>
    </row>
    <row r="16" spans="1:8" ht="15" thickTop="1">
      <c r="A16" s="106">
        <v>43160</v>
      </c>
      <c r="B16" s="107" t="s">
        <v>31</v>
      </c>
      <c r="C16" s="107" t="s">
        <v>96</v>
      </c>
      <c r="D16" s="108">
        <v>72694.37</v>
      </c>
    </row>
    <row r="17" spans="1:4">
      <c r="A17" s="106">
        <v>43160</v>
      </c>
      <c r="B17" s="107" t="s">
        <v>30</v>
      </c>
      <c r="C17" s="107" t="s">
        <v>97</v>
      </c>
      <c r="D17" s="108">
        <v>98</v>
      </c>
    </row>
    <row r="18" spans="1:4">
      <c r="A18" s="106">
        <v>43160</v>
      </c>
      <c r="B18" s="107" t="s">
        <v>32</v>
      </c>
      <c r="C18" s="107" t="s">
        <v>98</v>
      </c>
      <c r="D18" s="109">
        <v>444</v>
      </c>
    </row>
    <row r="19" spans="1:4" ht="15" thickBot="1">
      <c r="A19" s="106" t="s">
        <v>6</v>
      </c>
      <c r="B19" s="107"/>
      <c r="C19" s="110" t="s">
        <v>279</v>
      </c>
      <c r="D19" s="111">
        <f>SUM(D16:D18)</f>
        <v>73236.37</v>
      </c>
    </row>
    <row r="20" spans="1:4" ht="15" thickTop="1">
      <c r="A20" s="106">
        <v>43191</v>
      </c>
      <c r="B20" s="107" t="s">
        <v>31</v>
      </c>
      <c r="C20" s="107" t="s">
        <v>99</v>
      </c>
      <c r="D20" s="104">
        <v>943.94</v>
      </c>
    </row>
    <row r="21" spans="1:4">
      <c r="A21" s="106">
        <v>43191</v>
      </c>
      <c r="B21" s="107" t="s">
        <v>30</v>
      </c>
      <c r="C21" s="107" t="s">
        <v>100</v>
      </c>
      <c r="D21" s="108">
        <v>13</v>
      </c>
    </row>
    <row r="22" spans="1:4">
      <c r="A22" s="106">
        <v>43191</v>
      </c>
      <c r="B22" s="107" t="s">
        <v>32</v>
      </c>
      <c r="C22" s="107" t="s">
        <v>101</v>
      </c>
      <c r="D22" s="108">
        <v>59</v>
      </c>
    </row>
    <row r="23" spans="1:4">
      <c r="A23" s="106">
        <v>43191</v>
      </c>
      <c r="B23" s="107" t="s">
        <v>31</v>
      </c>
      <c r="C23" s="107" t="s">
        <v>102</v>
      </c>
      <c r="D23" s="108">
        <v>3147.55</v>
      </c>
    </row>
    <row r="24" spans="1:4">
      <c r="A24" s="106">
        <v>43191</v>
      </c>
      <c r="B24" s="107" t="s">
        <v>87</v>
      </c>
      <c r="C24" s="107" t="s">
        <v>103</v>
      </c>
      <c r="D24" s="108">
        <v>1</v>
      </c>
    </row>
    <row r="25" spans="1:4">
      <c r="A25" s="106">
        <v>43191</v>
      </c>
      <c r="B25" s="107" t="s">
        <v>87</v>
      </c>
      <c r="C25" s="107" t="s">
        <v>104</v>
      </c>
      <c r="D25" s="109">
        <v>1000</v>
      </c>
    </row>
    <row r="26" spans="1:4" ht="15" thickBot="1">
      <c r="A26" s="106" t="s">
        <v>6</v>
      </c>
      <c r="B26" s="107"/>
      <c r="C26" s="110" t="s">
        <v>279</v>
      </c>
      <c r="D26" s="111">
        <f>SUM(D20:D25)</f>
        <v>5164.49</v>
      </c>
    </row>
    <row r="27" spans="1:4" ht="15" thickTop="1">
      <c r="A27" s="106">
        <v>43221</v>
      </c>
      <c r="B27" s="107" t="s">
        <v>31</v>
      </c>
      <c r="C27" s="107" t="s">
        <v>105</v>
      </c>
      <c r="D27" s="104">
        <v>831.36</v>
      </c>
    </row>
    <row r="28" spans="1:4">
      <c r="A28" s="106">
        <v>43221</v>
      </c>
      <c r="B28" s="107" t="s">
        <v>31</v>
      </c>
      <c r="C28" s="107" t="s">
        <v>106</v>
      </c>
      <c r="D28" s="108">
        <v>50.14</v>
      </c>
    </row>
    <row r="29" spans="1:4">
      <c r="A29" s="106">
        <v>43221</v>
      </c>
      <c r="B29" s="107" t="s">
        <v>87</v>
      </c>
      <c r="C29" s="107" t="s">
        <v>107</v>
      </c>
      <c r="D29" s="108">
        <v>2</v>
      </c>
    </row>
    <row r="30" spans="1:4">
      <c r="A30" s="106">
        <v>43221</v>
      </c>
      <c r="B30" s="107" t="s">
        <v>87</v>
      </c>
      <c r="C30" s="107" t="s">
        <v>108</v>
      </c>
      <c r="D30" s="109">
        <v>2000</v>
      </c>
    </row>
    <row r="31" spans="1:4" ht="15" thickBot="1">
      <c r="A31" s="106" t="s">
        <v>6</v>
      </c>
      <c r="B31" s="107"/>
      <c r="C31" s="110" t="s">
        <v>279</v>
      </c>
      <c r="D31" s="111">
        <f>SUM(D27:D30)</f>
        <v>2883.5</v>
      </c>
    </row>
    <row r="32" spans="1:4" ht="15" thickTop="1">
      <c r="A32" s="106">
        <v>43252</v>
      </c>
      <c r="B32" s="107" t="s">
        <v>31</v>
      </c>
      <c r="C32" s="107" t="s">
        <v>109</v>
      </c>
      <c r="D32" s="104">
        <v>6501.84</v>
      </c>
    </row>
    <row r="33" spans="1:4">
      <c r="A33" s="106">
        <v>43252</v>
      </c>
      <c r="B33" s="107" t="s">
        <v>31</v>
      </c>
      <c r="C33" s="107" t="s">
        <v>110</v>
      </c>
      <c r="D33" s="109">
        <v>44.16</v>
      </c>
    </row>
    <row r="34" spans="1:4" ht="15" thickBot="1">
      <c r="A34" s="106" t="s">
        <v>6</v>
      </c>
      <c r="B34" s="107"/>
      <c r="C34" s="110" t="s">
        <v>279</v>
      </c>
      <c r="D34" s="111">
        <f>SUM(D32:D33)</f>
        <v>6546</v>
      </c>
    </row>
    <row r="35" spans="1:4" ht="15" thickTop="1">
      <c r="A35" s="106">
        <v>43282</v>
      </c>
      <c r="B35" s="107" t="s">
        <v>31</v>
      </c>
      <c r="C35" s="107" t="s">
        <v>111</v>
      </c>
      <c r="D35" s="104">
        <v>6288</v>
      </c>
    </row>
    <row r="36" spans="1:4">
      <c r="A36" s="106">
        <v>43282</v>
      </c>
      <c r="B36" s="107" t="s">
        <v>30</v>
      </c>
      <c r="C36" s="107" t="s">
        <v>112</v>
      </c>
      <c r="D36" s="108">
        <v>774</v>
      </c>
    </row>
    <row r="37" spans="1:4">
      <c r="A37" s="106">
        <v>43282</v>
      </c>
      <c r="B37" s="107" t="s">
        <v>32</v>
      </c>
      <c r="C37" s="107" t="s">
        <v>113</v>
      </c>
      <c r="D37" s="108">
        <v>3519</v>
      </c>
    </row>
    <row r="38" spans="1:4">
      <c r="A38" s="106">
        <v>43282</v>
      </c>
      <c r="B38" s="107" t="s">
        <v>31</v>
      </c>
      <c r="C38" s="107" t="s">
        <v>114</v>
      </c>
      <c r="D38" s="109">
        <v>192.24</v>
      </c>
    </row>
    <row r="39" spans="1:4" ht="15" thickBot="1">
      <c r="A39" s="106" t="s">
        <v>6</v>
      </c>
      <c r="B39" s="107"/>
      <c r="C39" s="110" t="s">
        <v>279</v>
      </c>
      <c r="D39" s="111">
        <f>SUM(D35:D38)</f>
        <v>10773.24</v>
      </c>
    </row>
    <row r="40" spans="1:4" ht="15" thickTop="1">
      <c r="A40" s="106">
        <v>43313</v>
      </c>
      <c r="B40" s="107" t="s">
        <v>29</v>
      </c>
      <c r="C40" s="107" t="s">
        <v>115</v>
      </c>
      <c r="D40" s="104">
        <v>64615.77</v>
      </c>
    </row>
    <row r="41" spans="1:4">
      <c r="A41" s="106">
        <v>43313</v>
      </c>
      <c r="B41" s="107" t="s">
        <v>31</v>
      </c>
      <c r="C41" s="107" t="s">
        <v>115</v>
      </c>
      <c r="D41" s="108">
        <v>153272.28</v>
      </c>
    </row>
    <row r="42" spans="1:4">
      <c r="A42" s="106">
        <v>43313</v>
      </c>
      <c r="B42" s="107" t="s">
        <v>30</v>
      </c>
      <c r="C42" s="107" t="s">
        <v>116</v>
      </c>
      <c r="D42" s="108">
        <v>1110</v>
      </c>
    </row>
    <row r="43" spans="1:4">
      <c r="A43" s="106">
        <v>43313</v>
      </c>
      <c r="B43" s="107" t="s">
        <v>32</v>
      </c>
      <c r="C43" s="107" t="s">
        <v>117</v>
      </c>
      <c r="D43" s="108">
        <v>5051</v>
      </c>
    </row>
    <row r="44" spans="1:4">
      <c r="A44" s="106">
        <v>43313</v>
      </c>
      <c r="B44" s="107" t="s">
        <v>31</v>
      </c>
      <c r="C44" s="107" t="s">
        <v>118</v>
      </c>
      <c r="D44" s="109">
        <v>132.47999999999999</v>
      </c>
    </row>
    <row r="45" spans="1:4" ht="15" thickBot="1">
      <c r="A45" s="106" t="s">
        <v>6</v>
      </c>
      <c r="B45" s="107"/>
      <c r="C45" s="110" t="s">
        <v>279</v>
      </c>
      <c r="D45" s="111">
        <f>SUM(D40:D44)</f>
        <v>224181.53</v>
      </c>
    </row>
    <row r="46" spans="1:4" ht="15" thickTop="1">
      <c r="A46" s="106">
        <v>43344</v>
      </c>
      <c r="B46" s="107" t="s">
        <v>31</v>
      </c>
      <c r="C46" s="107" t="s">
        <v>119</v>
      </c>
      <c r="D46" s="104">
        <v>12000</v>
      </c>
    </row>
    <row r="47" spans="1:4">
      <c r="A47" s="106">
        <v>43344</v>
      </c>
      <c r="B47" s="107" t="s">
        <v>31</v>
      </c>
      <c r="C47" s="107" t="s">
        <v>119</v>
      </c>
      <c r="D47" s="108">
        <v>48735.6</v>
      </c>
    </row>
    <row r="48" spans="1:4">
      <c r="A48" s="106">
        <v>43344</v>
      </c>
      <c r="B48" s="107" t="s">
        <v>30</v>
      </c>
      <c r="C48" s="107" t="s">
        <v>120</v>
      </c>
      <c r="D48" s="108">
        <v>8</v>
      </c>
    </row>
    <row r="49" spans="1:4">
      <c r="A49" s="106">
        <v>43344</v>
      </c>
      <c r="B49" s="107" t="s">
        <v>32</v>
      </c>
      <c r="C49" s="107" t="s">
        <v>121</v>
      </c>
      <c r="D49" s="108">
        <v>38</v>
      </c>
    </row>
    <row r="50" spans="1:4">
      <c r="A50" s="106">
        <v>43344</v>
      </c>
      <c r="B50" s="107" t="s">
        <v>31</v>
      </c>
      <c r="C50" s="107" t="s">
        <v>122</v>
      </c>
      <c r="D50" s="108">
        <v>5338.41</v>
      </c>
    </row>
    <row r="51" spans="1:4">
      <c r="A51" s="106">
        <v>43344</v>
      </c>
      <c r="B51" s="107" t="s">
        <v>87</v>
      </c>
      <c r="C51" s="107" t="s">
        <v>123</v>
      </c>
      <c r="D51" s="108">
        <v>3</v>
      </c>
    </row>
    <row r="52" spans="1:4">
      <c r="A52" s="106">
        <v>43344</v>
      </c>
      <c r="B52" s="107" t="s">
        <v>87</v>
      </c>
      <c r="C52" s="107" t="s">
        <v>124</v>
      </c>
      <c r="D52" s="109">
        <v>3000</v>
      </c>
    </row>
    <row r="53" spans="1:4" ht="15" thickBot="1">
      <c r="A53" s="106" t="s">
        <v>6</v>
      </c>
      <c r="B53" s="107"/>
      <c r="C53" s="110" t="s">
        <v>279</v>
      </c>
      <c r="D53" s="111">
        <f>SUM(D46:D52)</f>
        <v>69123.009999999995</v>
      </c>
    </row>
    <row r="54" spans="1:4" ht="15" thickTop="1">
      <c r="A54" s="106">
        <v>43374</v>
      </c>
      <c r="B54" s="107" t="s">
        <v>31</v>
      </c>
      <c r="C54" s="107" t="s">
        <v>125</v>
      </c>
      <c r="D54" s="104">
        <v>15513.12</v>
      </c>
    </row>
    <row r="55" spans="1:4">
      <c r="A55" s="106">
        <v>43374</v>
      </c>
      <c r="B55" s="107" t="s">
        <v>29</v>
      </c>
      <c r="C55" s="107" t="s">
        <v>125</v>
      </c>
      <c r="D55" s="108">
        <v>2019.5</v>
      </c>
    </row>
    <row r="56" spans="1:4">
      <c r="A56" s="106">
        <v>43374</v>
      </c>
      <c r="B56" s="107" t="s">
        <v>30</v>
      </c>
      <c r="C56" s="107" t="s">
        <v>126</v>
      </c>
      <c r="D56" s="108">
        <v>256</v>
      </c>
    </row>
    <row r="57" spans="1:4">
      <c r="A57" s="106">
        <v>43374</v>
      </c>
      <c r="B57" s="107" t="s">
        <v>87</v>
      </c>
      <c r="C57" s="107" t="s">
        <v>127</v>
      </c>
      <c r="D57" s="108">
        <v>131000</v>
      </c>
    </row>
    <row r="58" spans="1:4">
      <c r="A58" s="106">
        <v>43374</v>
      </c>
      <c r="B58" s="107" t="s">
        <v>32</v>
      </c>
      <c r="C58" s="107" t="s">
        <v>128</v>
      </c>
      <c r="D58" s="108">
        <v>1163</v>
      </c>
    </row>
    <row r="59" spans="1:4">
      <c r="A59" s="106">
        <v>43374</v>
      </c>
      <c r="B59" s="107" t="s">
        <v>31</v>
      </c>
      <c r="C59" s="107" t="s">
        <v>129</v>
      </c>
      <c r="D59" s="108">
        <v>402.96</v>
      </c>
    </row>
    <row r="60" spans="1:4">
      <c r="A60" s="106">
        <v>43374</v>
      </c>
      <c r="B60" s="107" t="s">
        <v>87</v>
      </c>
      <c r="C60" s="107" t="s">
        <v>130</v>
      </c>
      <c r="D60" s="108">
        <v>122</v>
      </c>
    </row>
    <row r="61" spans="1:4">
      <c r="A61" s="106">
        <v>43374</v>
      </c>
      <c r="B61" s="107" t="s">
        <v>87</v>
      </c>
      <c r="C61" s="107" t="s">
        <v>124</v>
      </c>
      <c r="D61" s="109">
        <v>131000</v>
      </c>
    </row>
    <row r="62" spans="1:4" ht="15" thickBot="1">
      <c r="A62" s="106" t="s">
        <v>6</v>
      </c>
      <c r="B62" s="107"/>
      <c r="C62" s="110"/>
      <c r="D62" s="111">
        <f>SUM(D54:D61)</f>
        <v>281476.57999999996</v>
      </c>
    </row>
    <row r="63" spans="1:4" ht="14.25" customHeight="1" thickTop="1">
      <c r="A63" s="106">
        <v>43405</v>
      </c>
      <c r="B63" s="107" t="s">
        <v>31</v>
      </c>
      <c r="C63" s="107" t="s">
        <v>131</v>
      </c>
      <c r="D63" s="108">
        <v>10401.36</v>
      </c>
    </row>
    <row r="64" spans="1:4">
      <c r="A64" s="106">
        <v>43405</v>
      </c>
      <c r="B64" s="107" t="s">
        <v>29</v>
      </c>
      <c r="C64" s="107" t="s">
        <v>131</v>
      </c>
      <c r="D64" s="108">
        <v>6929.77</v>
      </c>
    </row>
    <row r="65" spans="1:4">
      <c r="A65" s="106">
        <v>43405</v>
      </c>
      <c r="B65" s="107" t="s">
        <v>30</v>
      </c>
      <c r="C65" s="107" t="s">
        <v>126</v>
      </c>
      <c r="D65" s="108">
        <v>365</v>
      </c>
    </row>
    <row r="66" spans="1:4">
      <c r="A66" s="106">
        <v>43405</v>
      </c>
      <c r="B66" s="107" t="s">
        <v>32</v>
      </c>
      <c r="C66" s="107" t="s">
        <v>128</v>
      </c>
      <c r="D66" s="108">
        <v>1658</v>
      </c>
    </row>
    <row r="67" spans="1:4">
      <c r="A67" s="106">
        <v>43405</v>
      </c>
      <c r="B67" s="107" t="s">
        <v>87</v>
      </c>
      <c r="C67" s="107" t="s">
        <v>127</v>
      </c>
      <c r="D67" s="109">
        <v>-131000</v>
      </c>
    </row>
    <row r="68" spans="1:4" ht="15" thickBot="1">
      <c r="A68" s="106" t="s">
        <v>6</v>
      </c>
      <c r="B68" s="107"/>
      <c r="C68" s="110"/>
      <c r="D68" s="111">
        <f>SUM(D63:D67)</f>
        <v>-111645.87</v>
      </c>
    </row>
    <row r="69" spans="1:4" ht="15" thickTop="1">
      <c r="A69" s="106">
        <v>43435</v>
      </c>
      <c r="B69" s="107" t="s">
        <v>29</v>
      </c>
      <c r="C69" s="107" t="s">
        <v>132</v>
      </c>
      <c r="D69" s="104">
        <v>6231.6</v>
      </c>
    </row>
    <row r="70" spans="1:4">
      <c r="A70" s="106">
        <v>43435</v>
      </c>
      <c r="B70" s="107" t="s">
        <v>31</v>
      </c>
      <c r="C70" s="107" t="s">
        <v>132</v>
      </c>
      <c r="D70" s="109">
        <v>5820.08</v>
      </c>
    </row>
    <row r="71" spans="1:4" ht="15" thickBot="1">
      <c r="A71" s="106" t="s">
        <v>6</v>
      </c>
      <c r="B71" s="107"/>
      <c r="C71" s="110"/>
      <c r="D71" s="111">
        <f>SUM(D69:D70)</f>
        <v>12051.68</v>
      </c>
    </row>
    <row r="72" spans="1:4" ht="15" thickTop="1">
      <c r="A72" s="106">
        <v>43466</v>
      </c>
      <c r="B72" s="107" t="s">
        <v>31</v>
      </c>
      <c r="C72" s="107" t="s">
        <v>280</v>
      </c>
      <c r="D72" s="109">
        <v>16.72</v>
      </c>
    </row>
    <row r="73" spans="1:4" ht="15" thickBot="1">
      <c r="A73" s="106" t="s">
        <v>6</v>
      </c>
      <c r="B73" s="107"/>
      <c r="C73" s="110" t="s">
        <v>279</v>
      </c>
      <c r="D73" s="111">
        <f>SUM(D72)</f>
        <v>16.72</v>
      </c>
    </row>
    <row r="74" spans="1:4" s="15" customFormat="1" ht="15" thickTop="1">
      <c r="A74" s="112">
        <v>43497</v>
      </c>
      <c r="B74" s="113" t="s">
        <v>30</v>
      </c>
      <c r="C74" s="113" t="s">
        <v>281</v>
      </c>
      <c r="D74" s="47">
        <v>2279</v>
      </c>
    </row>
    <row r="75" spans="1:4">
      <c r="A75" s="106">
        <v>43497</v>
      </c>
      <c r="B75" s="107" t="s">
        <v>30</v>
      </c>
      <c r="C75" s="107" t="s">
        <v>282</v>
      </c>
      <c r="D75" s="108">
        <v>9412</v>
      </c>
    </row>
    <row r="76" spans="1:4">
      <c r="A76" s="106">
        <v>43497</v>
      </c>
      <c r="B76" s="107" t="s">
        <v>32</v>
      </c>
      <c r="C76" s="107" t="s">
        <v>283</v>
      </c>
      <c r="D76" s="109">
        <v>952</v>
      </c>
    </row>
    <row r="77" spans="1:4" ht="15" thickBot="1">
      <c r="A77" s="106" t="s">
        <v>6</v>
      </c>
      <c r="B77" s="107"/>
      <c r="C77" s="110" t="s">
        <v>279</v>
      </c>
      <c r="D77" s="111">
        <f>SUM(D74:D76)</f>
        <v>12643</v>
      </c>
    </row>
    <row r="78" spans="1:4" ht="15" thickTop="1">
      <c r="A78" s="106">
        <v>43525</v>
      </c>
      <c r="B78" s="107" t="s">
        <v>30</v>
      </c>
      <c r="C78" s="107" t="s">
        <v>284</v>
      </c>
      <c r="D78" s="104">
        <v>1340</v>
      </c>
    </row>
    <row r="79" spans="1:4">
      <c r="A79" s="106">
        <v>43525</v>
      </c>
      <c r="B79" s="107" t="s">
        <v>30</v>
      </c>
      <c r="C79" s="107" t="s">
        <v>285</v>
      </c>
      <c r="D79" s="108">
        <v>6095</v>
      </c>
    </row>
    <row r="80" spans="1:4">
      <c r="A80" s="106">
        <v>43525</v>
      </c>
      <c r="B80" s="107" t="s">
        <v>32</v>
      </c>
      <c r="C80" s="107" t="s">
        <v>286</v>
      </c>
      <c r="D80" s="109">
        <v>1662</v>
      </c>
    </row>
    <row r="81" spans="1:4" ht="15" thickBot="1">
      <c r="A81" s="106" t="s">
        <v>6</v>
      </c>
      <c r="B81" s="107"/>
      <c r="C81" s="110" t="s">
        <v>279</v>
      </c>
      <c r="D81" s="111">
        <f>SUM(D78:D80)</f>
        <v>9097</v>
      </c>
    </row>
    <row r="82" spans="1:4" ht="15" thickTop="1">
      <c r="A82" s="106">
        <v>43556</v>
      </c>
      <c r="B82" s="107" t="s">
        <v>31</v>
      </c>
      <c r="C82" s="114" t="s">
        <v>287</v>
      </c>
      <c r="D82" s="47">
        <v>49165.919999999998</v>
      </c>
    </row>
    <row r="83" spans="1:4" ht="15" thickBot="1">
      <c r="A83" s="106" t="s">
        <v>6</v>
      </c>
      <c r="B83" s="107"/>
      <c r="C83" s="110"/>
      <c r="D83" s="111">
        <f>SUM(D82)</f>
        <v>49165.919999999998</v>
      </c>
    </row>
    <row r="84" spans="1:4" ht="15" thickTop="1">
      <c r="A84" s="106">
        <v>43586</v>
      </c>
      <c r="B84" s="107" t="s">
        <v>29</v>
      </c>
      <c r="C84" s="107" t="s">
        <v>288</v>
      </c>
      <c r="D84" s="108">
        <v>20897.5</v>
      </c>
    </row>
    <row r="85" spans="1:4">
      <c r="A85" s="106">
        <v>43586</v>
      </c>
      <c r="B85" s="107" t="s">
        <v>31</v>
      </c>
      <c r="C85" s="107" t="s">
        <v>288</v>
      </c>
      <c r="D85" s="108">
        <v>71577.320000000007</v>
      </c>
    </row>
    <row r="86" spans="1:4">
      <c r="A86" s="106">
        <v>43586</v>
      </c>
      <c r="B86" s="107" t="s">
        <v>31</v>
      </c>
      <c r="C86" s="107" t="s">
        <v>289</v>
      </c>
      <c r="D86" s="109">
        <v>21888</v>
      </c>
    </row>
    <row r="87" spans="1:4" ht="15" thickBot="1">
      <c r="A87" s="106" t="s">
        <v>6</v>
      </c>
      <c r="B87" s="107"/>
      <c r="C87" s="110"/>
      <c r="D87" s="111">
        <f>SUM(D84:D86)</f>
        <v>114362.82</v>
      </c>
    </row>
    <row r="88" spans="1:4" ht="15" thickTop="1">
      <c r="A88" s="106">
        <v>43617</v>
      </c>
      <c r="B88" s="107" t="s">
        <v>31</v>
      </c>
      <c r="C88" s="107" t="s">
        <v>290</v>
      </c>
      <c r="D88" s="108">
        <v>565.44000000000005</v>
      </c>
    </row>
    <row r="89" spans="1:4">
      <c r="A89" s="106">
        <v>43617</v>
      </c>
      <c r="B89" s="107" t="s">
        <v>31</v>
      </c>
      <c r="C89" s="107" t="s">
        <v>291</v>
      </c>
      <c r="D89" s="108">
        <v>1012.6</v>
      </c>
    </row>
    <row r="90" spans="1:4">
      <c r="A90" s="106">
        <v>43617</v>
      </c>
      <c r="B90" s="107" t="s">
        <v>30</v>
      </c>
      <c r="C90" s="107" t="s">
        <v>292</v>
      </c>
      <c r="D90" s="108">
        <v>9</v>
      </c>
    </row>
    <row r="91" spans="1:4">
      <c r="A91" s="106">
        <v>43617</v>
      </c>
      <c r="B91" s="107" t="s">
        <v>87</v>
      </c>
      <c r="C91" s="107" t="s">
        <v>292</v>
      </c>
      <c r="D91" s="109">
        <v>10000</v>
      </c>
    </row>
    <row r="92" spans="1:4" ht="15" thickBot="1">
      <c r="A92" s="106" t="s">
        <v>6</v>
      </c>
      <c r="B92" s="107"/>
      <c r="C92" s="110"/>
      <c r="D92" s="111">
        <f>SUM(D88:D91)</f>
        <v>11587.04</v>
      </c>
    </row>
    <row r="93" spans="1:4" ht="15" thickTop="1">
      <c r="A93" s="106">
        <v>43647</v>
      </c>
      <c r="B93" s="107" t="s">
        <v>31</v>
      </c>
      <c r="C93" s="107" t="s">
        <v>293</v>
      </c>
      <c r="D93" s="104">
        <v>4021.92</v>
      </c>
    </row>
    <row r="94" spans="1:4" ht="15" thickBot="1">
      <c r="A94" s="106" t="s">
        <v>6</v>
      </c>
      <c r="B94" s="107"/>
      <c r="C94" s="110" t="s">
        <v>279</v>
      </c>
      <c r="D94" s="111">
        <f>SUM(D93)</f>
        <v>4021.92</v>
      </c>
    </row>
    <row r="95" spans="1:4" ht="15" thickTop="1">
      <c r="A95" s="106">
        <v>43678</v>
      </c>
      <c r="B95" s="107" t="s">
        <v>294</v>
      </c>
      <c r="C95" s="107" t="s">
        <v>295</v>
      </c>
      <c r="D95" s="108">
        <v>-4535.28</v>
      </c>
    </row>
    <row r="96" spans="1:4">
      <c r="A96" s="106">
        <v>43678</v>
      </c>
      <c r="B96" s="107" t="s">
        <v>31</v>
      </c>
      <c r="C96" s="107" t="s">
        <v>296</v>
      </c>
      <c r="D96" s="108">
        <v>124345.53</v>
      </c>
    </row>
    <row r="97" spans="1:4">
      <c r="A97" s="106">
        <v>43678</v>
      </c>
      <c r="B97" s="107" t="s">
        <v>31</v>
      </c>
      <c r="C97" s="107" t="s">
        <v>297</v>
      </c>
      <c r="D97" s="108">
        <v>2071.5700000000002</v>
      </c>
    </row>
    <row r="98" spans="1:4">
      <c r="A98" s="106">
        <v>43678</v>
      </c>
      <c r="B98" s="107" t="s">
        <v>31</v>
      </c>
      <c r="C98" s="107" t="s">
        <v>297</v>
      </c>
      <c r="D98" s="109">
        <v>-0.01</v>
      </c>
    </row>
    <row r="99" spans="1:4" ht="15" thickBot="1">
      <c r="A99" s="106" t="s">
        <v>6</v>
      </c>
      <c r="B99" s="107"/>
      <c r="C99" s="110" t="s">
        <v>279</v>
      </c>
      <c r="D99" s="111">
        <f>SUM(D95:D98)</f>
        <v>121881.81000000001</v>
      </c>
    </row>
    <row r="100" spans="1:4" ht="15" thickTop="1">
      <c r="A100" s="106">
        <v>43709</v>
      </c>
      <c r="B100" s="107" t="s">
        <v>31</v>
      </c>
      <c r="C100" s="107" t="s">
        <v>298</v>
      </c>
      <c r="D100" s="108">
        <v>166150.01999999999</v>
      </c>
    </row>
    <row r="101" spans="1:4">
      <c r="A101" s="106">
        <v>43709</v>
      </c>
      <c r="B101" s="107" t="s">
        <v>299</v>
      </c>
      <c r="C101" s="107" t="s">
        <v>298</v>
      </c>
      <c r="D101" s="108">
        <v>185159.28</v>
      </c>
    </row>
    <row r="102" spans="1:4">
      <c r="A102" s="106">
        <v>43709</v>
      </c>
      <c r="B102" s="107" t="s">
        <v>87</v>
      </c>
      <c r="C102" s="107" t="s">
        <v>300</v>
      </c>
      <c r="D102" s="108">
        <v>20</v>
      </c>
    </row>
    <row r="103" spans="1:4">
      <c r="A103" s="106">
        <v>43709</v>
      </c>
      <c r="B103" s="107" t="s">
        <v>31</v>
      </c>
      <c r="C103" s="107" t="s">
        <v>300</v>
      </c>
      <c r="D103" s="108">
        <v>512.24</v>
      </c>
    </row>
    <row r="104" spans="1:4">
      <c r="A104" s="106">
        <v>43709</v>
      </c>
      <c r="B104" s="107" t="s">
        <v>87</v>
      </c>
      <c r="C104" s="107" t="s">
        <v>300</v>
      </c>
      <c r="D104" s="109">
        <v>22000</v>
      </c>
    </row>
    <row r="105" spans="1:4" ht="15" thickBot="1">
      <c r="A105" s="106" t="s">
        <v>6</v>
      </c>
      <c r="B105" s="107"/>
      <c r="C105" s="110" t="s">
        <v>279</v>
      </c>
      <c r="D105" s="111">
        <f>SUM(D100:D104)</f>
        <v>373841.54</v>
      </c>
    </row>
    <row r="106" spans="1:4" ht="15" thickTop="1">
      <c r="A106" s="106">
        <v>43739</v>
      </c>
      <c r="B106" s="107" t="s">
        <v>31</v>
      </c>
      <c r="C106" s="107" t="s">
        <v>301</v>
      </c>
      <c r="D106" s="108">
        <v>195136.95</v>
      </c>
    </row>
    <row r="107" spans="1:4">
      <c r="A107" s="106">
        <v>43739</v>
      </c>
      <c r="B107" s="107" t="s">
        <v>31</v>
      </c>
      <c r="C107" s="107" t="s">
        <v>302</v>
      </c>
      <c r="D107" s="109">
        <v>18602.810000000001</v>
      </c>
    </row>
    <row r="108" spans="1:4" ht="15" thickBot="1">
      <c r="A108" s="106" t="s">
        <v>6</v>
      </c>
      <c r="B108" s="107"/>
      <c r="C108" s="110" t="s">
        <v>279</v>
      </c>
      <c r="D108" s="111">
        <f>SUM(D106:D107)</f>
        <v>213739.76</v>
      </c>
    </row>
    <row r="109" spans="1:4" ht="15" thickTop="1">
      <c r="A109" s="106">
        <v>43770</v>
      </c>
      <c r="B109" s="107" t="s">
        <v>31</v>
      </c>
      <c r="C109" s="107" t="s">
        <v>303</v>
      </c>
      <c r="D109" s="104">
        <v>244238.87</v>
      </c>
    </row>
    <row r="110" spans="1:4">
      <c r="A110" s="106">
        <v>43770</v>
      </c>
      <c r="B110" s="107" t="s">
        <v>31</v>
      </c>
      <c r="C110" s="107" t="s">
        <v>304</v>
      </c>
      <c r="D110" s="108">
        <v>24646.63</v>
      </c>
    </row>
    <row r="111" spans="1:4">
      <c r="A111" s="106">
        <v>43770</v>
      </c>
      <c r="B111" s="107" t="s">
        <v>31</v>
      </c>
      <c r="C111" s="107" t="s">
        <v>304</v>
      </c>
      <c r="D111" s="109">
        <v>-512.25</v>
      </c>
    </row>
    <row r="112" spans="1:4" ht="15" thickBot="1">
      <c r="A112" s="106" t="s">
        <v>6</v>
      </c>
      <c r="B112" s="107"/>
      <c r="C112" s="110" t="s">
        <v>279</v>
      </c>
      <c r="D112" s="111">
        <f>SUM(D109:D111)</f>
        <v>268373.25</v>
      </c>
    </row>
    <row r="113" spans="1:4" ht="15" thickTop="1">
      <c r="A113" s="106">
        <v>43800</v>
      </c>
      <c r="B113" s="107" t="s">
        <v>31</v>
      </c>
      <c r="C113" s="107" t="s">
        <v>305</v>
      </c>
      <c r="D113" s="108">
        <v>496.88</v>
      </c>
    </row>
    <row r="114" spans="1:4">
      <c r="A114" s="106">
        <v>43800</v>
      </c>
      <c r="B114" s="107" t="s">
        <v>87</v>
      </c>
      <c r="C114" s="107" t="s">
        <v>306</v>
      </c>
      <c r="D114" s="108">
        <v>2000</v>
      </c>
    </row>
    <row r="115" spans="1:4">
      <c r="A115" s="106">
        <v>43800</v>
      </c>
      <c r="B115" s="107" t="s">
        <v>31</v>
      </c>
      <c r="C115" s="107" t="s">
        <v>306</v>
      </c>
      <c r="D115" s="108">
        <v>34422.339999999997</v>
      </c>
    </row>
    <row r="116" spans="1:4" ht="16.5" customHeight="1">
      <c r="A116" s="115">
        <v>43800</v>
      </c>
      <c r="B116" s="116" t="s">
        <v>87</v>
      </c>
      <c r="C116" s="116" t="s">
        <v>306</v>
      </c>
      <c r="D116" s="109">
        <v>2</v>
      </c>
    </row>
    <row r="117" spans="1:4" ht="15" thickBot="1">
      <c r="A117" s="106" t="s">
        <v>6</v>
      </c>
      <c r="C117" s="117" t="s">
        <v>279</v>
      </c>
      <c r="D117" s="118">
        <f>SUM(D113:D116)</f>
        <v>36921.219999999994</v>
      </c>
    </row>
    <row r="118" spans="1:4" ht="15" thickTop="1"/>
    <row r="119" spans="1:4" ht="15" thickBot="1">
      <c r="C119" s="3" t="s">
        <v>133</v>
      </c>
      <c r="D119" s="119">
        <f>AVERAGEIF($A$6:$A$117,"total",$D$6:$D$117)</f>
        <v>74874.072083333333</v>
      </c>
    </row>
    <row r="120" spans="1:4" ht="15" thickTop="1"/>
  </sheetData>
  <autoFilter ref="A5:D117"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31"/>
  <sheetViews>
    <sheetView zoomScale="80" zoomScaleNormal="80" workbookViewId="0">
      <selection activeCell="F109" sqref="F109"/>
    </sheetView>
  </sheetViews>
  <sheetFormatPr defaultColWidth="8.88671875" defaultRowHeight="14.4"/>
  <cols>
    <col min="1" max="1" width="19.109375" style="2" customWidth="1"/>
    <col min="2" max="13" width="19.5546875" style="2" customWidth="1"/>
    <col min="14" max="14" width="8.88671875" style="2"/>
    <col min="15" max="15" width="12.44140625" style="2" bestFit="1" customWidth="1"/>
    <col min="16" max="16" width="9" style="2" bestFit="1" customWidth="1"/>
    <col min="17" max="16384" width="8.88671875" style="2"/>
  </cols>
  <sheetData>
    <row r="1" spans="1:13" ht="18">
      <c r="A1" s="52" t="s">
        <v>144</v>
      </c>
    </row>
    <row r="2" spans="1:13" ht="15.6">
      <c r="A2" s="53" t="s">
        <v>341</v>
      </c>
    </row>
    <row r="3" spans="1:13" ht="21">
      <c r="A3" s="54" t="s">
        <v>307</v>
      </c>
    </row>
    <row r="4" spans="1:13" ht="27.6" customHeight="1"/>
    <row r="5" spans="1:13" ht="21.6" thickBot="1">
      <c r="A5" s="48" t="s">
        <v>310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</row>
    <row r="6" spans="1:13" s="46" customFormat="1" ht="18.600000000000001" thickBot="1">
      <c r="A6" s="45" t="s">
        <v>33</v>
      </c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</row>
    <row r="7" spans="1:13" ht="23.4" customHeight="1">
      <c r="B7" s="23" t="s">
        <v>16</v>
      </c>
      <c r="C7" s="23" t="s">
        <v>17</v>
      </c>
      <c r="D7" s="23" t="s">
        <v>18</v>
      </c>
      <c r="E7" s="23" t="s">
        <v>19</v>
      </c>
      <c r="F7" s="23" t="s">
        <v>15</v>
      </c>
      <c r="G7" s="23" t="s">
        <v>20</v>
      </c>
      <c r="H7" s="23" t="s">
        <v>21</v>
      </c>
      <c r="I7" s="23" t="s">
        <v>22</v>
      </c>
      <c r="J7" s="23" t="s">
        <v>23</v>
      </c>
      <c r="K7" s="23" t="s">
        <v>24</v>
      </c>
      <c r="L7" s="23" t="s">
        <v>25</v>
      </c>
      <c r="M7" s="23" t="s">
        <v>26</v>
      </c>
    </row>
    <row r="8" spans="1:13">
      <c r="A8" s="24">
        <v>2006</v>
      </c>
      <c r="B8" s="18">
        <v>-28780</v>
      </c>
      <c r="C8" s="18">
        <v>-42175</v>
      </c>
      <c r="D8" s="18">
        <v>-24565</v>
      </c>
      <c r="E8" s="18">
        <v>7610</v>
      </c>
      <c r="F8" s="18">
        <v>94125</v>
      </c>
      <c r="G8" s="18">
        <v>181600</v>
      </c>
      <c r="H8" s="18">
        <v>51000</v>
      </c>
      <c r="I8" s="18">
        <v>9400</v>
      </c>
      <c r="J8" s="18">
        <v>600</v>
      </c>
      <c r="K8" s="18">
        <v>-87665</v>
      </c>
      <c r="L8" s="18">
        <v>-116295</v>
      </c>
      <c r="M8" s="18">
        <v>-69505</v>
      </c>
    </row>
    <row r="9" spans="1:13">
      <c r="A9" s="24">
        <v>2007</v>
      </c>
      <c r="B9" s="18">
        <v>2255</v>
      </c>
      <c r="C9" s="18">
        <v>-51285</v>
      </c>
      <c r="D9" s="18">
        <v>61260</v>
      </c>
      <c r="E9" s="18">
        <v>-41540</v>
      </c>
      <c r="F9" s="18">
        <v>71760</v>
      </c>
      <c r="G9" s="18">
        <v>28540</v>
      </c>
      <c r="H9" s="18">
        <v>132950</v>
      </c>
      <c r="I9" s="18">
        <v>81550</v>
      </c>
      <c r="J9" s="18">
        <v>118675</v>
      </c>
      <c r="K9" s="18">
        <v>42320</v>
      </c>
      <c r="L9" s="18">
        <v>6900</v>
      </c>
      <c r="M9" s="18">
        <v>-48425</v>
      </c>
    </row>
    <row r="10" spans="1:13">
      <c r="A10" s="24">
        <v>2008</v>
      </c>
      <c r="B10" s="18">
        <v>-113170</v>
      </c>
      <c r="C10" s="18">
        <v>-79895</v>
      </c>
      <c r="D10" s="18">
        <v>14005</v>
      </c>
      <c r="E10" s="18">
        <v>86400</v>
      </c>
      <c r="F10" s="18">
        <v>99525</v>
      </c>
      <c r="G10" s="18">
        <v>308380</v>
      </c>
      <c r="H10" s="18">
        <v>161825</v>
      </c>
      <c r="I10" s="18">
        <v>75475</v>
      </c>
      <c r="J10" s="18">
        <v>-23440</v>
      </c>
      <c r="K10" s="18">
        <v>10040</v>
      </c>
      <c r="L10" s="18">
        <v>-77970</v>
      </c>
      <c r="M10" s="18">
        <v>-79690</v>
      </c>
    </row>
    <row r="11" spans="1:13">
      <c r="A11" s="24">
        <v>2009</v>
      </c>
      <c r="B11" s="18">
        <v>-22775</v>
      </c>
      <c r="C11" s="18">
        <v>-44635</v>
      </c>
      <c r="D11" s="18">
        <v>-42315</v>
      </c>
      <c r="E11" s="18">
        <v>49830</v>
      </c>
      <c r="F11" s="18">
        <v>34440</v>
      </c>
      <c r="G11" s="18">
        <v>130545</v>
      </c>
      <c r="H11" s="18">
        <v>40095</v>
      </c>
      <c r="I11" s="18">
        <v>65275</v>
      </c>
      <c r="J11" s="18">
        <v>11060</v>
      </c>
      <c r="K11" s="18">
        <v>-2635</v>
      </c>
      <c r="L11" s="18">
        <v>-38835</v>
      </c>
      <c r="M11" s="18">
        <v>-11930</v>
      </c>
    </row>
    <row r="12" spans="1:13">
      <c r="A12" s="24">
        <v>2010</v>
      </c>
      <c r="B12" s="18">
        <v>-59825</v>
      </c>
      <c r="C12" s="18">
        <v>-22270</v>
      </c>
      <c r="D12" s="18">
        <v>-27220</v>
      </c>
      <c r="E12" s="18">
        <v>-75905</v>
      </c>
      <c r="F12" s="18">
        <v>20920</v>
      </c>
      <c r="G12" s="18">
        <v>270305</v>
      </c>
      <c r="H12" s="18">
        <v>101625</v>
      </c>
      <c r="I12" s="18">
        <v>119620</v>
      </c>
      <c r="J12" s="18">
        <v>-66700</v>
      </c>
      <c r="K12" s="18">
        <v>-16950</v>
      </c>
      <c r="L12" s="18">
        <v>-128985</v>
      </c>
      <c r="M12" s="18">
        <v>-37670</v>
      </c>
    </row>
    <row r="13" spans="1:13">
      <c r="A13" s="24">
        <v>2011</v>
      </c>
      <c r="B13" s="18">
        <v>-178895</v>
      </c>
      <c r="C13" s="18">
        <v>-50140</v>
      </c>
      <c r="D13" s="18">
        <v>1900</v>
      </c>
      <c r="E13" s="18">
        <v>88905</v>
      </c>
      <c r="F13" s="18">
        <v>273900</v>
      </c>
      <c r="G13" s="18">
        <v>363015</v>
      </c>
      <c r="H13" s="18">
        <v>159400</v>
      </c>
      <c r="I13" s="18">
        <v>104200</v>
      </c>
      <c r="J13" s="18">
        <v>-14200</v>
      </c>
      <c r="K13" s="18">
        <v>-49285</v>
      </c>
      <c r="L13" s="18">
        <v>-55855</v>
      </c>
      <c r="M13" s="18">
        <v>-65705</v>
      </c>
    </row>
    <row r="14" spans="1:13">
      <c r="A14" s="24">
        <v>2012</v>
      </c>
      <c r="B14" s="18">
        <v>-18820</v>
      </c>
      <c r="C14" s="18">
        <v>-76895</v>
      </c>
      <c r="D14" s="18">
        <v>22370</v>
      </c>
      <c r="E14" s="18">
        <v>144980</v>
      </c>
      <c r="F14" s="18">
        <v>247385</v>
      </c>
      <c r="G14" s="18">
        <v>274400</v>
      </c>
      <c r="H14" s="18">
        <v>246825</v>
      </c>
      <c r="I14" s="18">
        <v>147250</v>
      </c>
      <c r="J14" s="18">
        <v>53520</v>
      </c>
      <c r="K14" s="18">
        <v>-30518</v>
      </c>
      <c r="L14" s="18">
        <v>-19260</v>
      </c>
      <c r="M14" s="18">
        <v>-12080</v>
      </c>
    </row>
    <row r="15" spans="1:13">
      <c r="A15" s="24">
        <v>2013</v>
      </c>
      <c r="B15" s="124">
        <v>-107195</v>
      </c>
      <c r="C15" s="124">
        <v>-125270</v>
      </c>
      <c r="D15" s="124">
        <v>12305</v>
      </c>
      <c r="E15" s="124">
        <v>-21495</v>
      </c>
      <c r="F15" s="124">
        <v>222950</v>
      </c>
      <c r="G15" s="124">
        <v>51960</v>
      </c>
      <c r="H15" s="124">
        <v>182950</v>
      </c>
      <c r="I15" s="124">
        <v>105065</v>
      </c>
      <c r="J15" s="124">
        <v>37375</v>
      </c>
      <c r="K15" s="124">
        <v>27740</v>
      </c>
      <c r="L15" s="124">
        <v>15750</v>
      </c>
      <c r="M15" s="124">
        <v>57020</v>
      </c>
    </row>
    <row r="16" spans="1:13">
      <c r="A16" s="24">
        <v>2014</v>
      </c>
      <c r="B16" s="124">
        <v>2315</v>
      </c>
      <c r="C16" s="124">
        <v>32830</v>
      </c>
      <c r="D16" s="124">
        <v>136255</v>
      </c>
      <c r="E16" s="124">
        <v>175365</v>
      </c>
      <c r="F16" s="124">
        <v>261290</v>
      </c>
      <c r="G16" s="124">
        <v>148685</v>
      </c>
      <c r="H16" s="124">
        <v>107760</v>
      </c>
      <c r="I16" s="124">
        <v>66105</v>
      </c>
      <c r="J16" s="124">
        <v>94560</v>
      </c>
      <c r="K16" s="124">
        <v>55420</v>
      </c>
      <c r="L16" s="124">
        <v>60930</v>
      </c>
      <c r="M16" s="124">
        <v>22000</v>
      </c>
    </row>
    <row r="17" spans="1:13">
      <c r="A17" s="24">
        <v>2015</v>
      </c>
      <c r="B17" s="124">
        <v>-13720</v>
      </c>
      <c r="C17" s="124">
        <v>40695</v>
      </c>
      <c r="D17" s="124">
        <v>8190</v>
      </c>
      <c r="E17" s="124">
        <v>90265</v>
      </c>
      <c r="F17" s="124">
        <v>-9835</v>
      </c>
      <c r="G17" s="124">
        <v>117255</v>
      </c>
      <c r="H17" s="124">
        <v>93185</v>
      </c>
      <c r="I17" s="124">
        <v>94235</v>
      </c>
      <c r="J17" s="124">
        <v>67500</v>
      </c>
      <c r="K17" s="124">
        <v>19105</v>
      </c>
      <c r="L17" s="124">
        <v>42110</v>
      </c>
      <c r="M17" s="124">
        <v>25025</v>
      </c>
    </row>
    <row r="18" spans="1:13">
      <c r="A18" s="24">
        <v>2016</v>
      </c>
      <c r="B18" s="124">
        <v>-9000</v>
      </c>
      <c r="C18" s="124">
        <v>31335</v>
      </c>
      <c r="D18" s="124">
        <v>80930</v>
      </c>
      <c r="E18" s="124">
        <v>96360</v>
      </c>
      <c r="F18" s="124">
        <v>77460</v>
      </c>
      <c r="G18" s="124">
        <v>101135</v>
      </c>
      <c r="H18" s="124">
        <v>164360</v>
      </c>
      <c r="I18" s="124">
        <v>73675</v>
      </c>
      <c r="J18" s="124">
        <v>57195</v>
      </c>
      <c r="K18" s="124">
        <v>25525</v>
      </c>
      <c r="L18" s="124">
        <v>53320</v>
      </c>
      <c r="M18" s="124">
        <v>-46165</v>
      </c>
    </row>
    <row r="19" spans="1:13">
      <c r="A19" s="24">
        <v>2017</v>
      </c>
      <c r="B19" s="124">
        <v>-24120</v>
      </c>
      <c r="C19" s="124">
        <v>-3995</v>
      </c>
      <c r="D19" s="124">
        <v>136715</v>
      </c>
      <c r="E19" s="124">
        <v>144895</v>
      </c>
      <c r="F19" s="124">
        <v>134340</v>
      </c>
      <c r="G19" s="124">
        <v>124045</v>
      </c>
      <c r="H19" s="124"/>
      <c r="I19" s="124">
        <v>56620</v>
      </c>
      <c r="J19" s="124">
        <v>9740</v>
      </c>
      <c r="K19" s="124">
        <v>245</v>
      </c>
      <c r="L19" s="124">
        <v>26590</v>
      </c>
      <c r="M19" s="124">
        <v>62965</v>
      </c>
    </row>
    <row r="20" spans="1:13">
      <c r="A20" s="24">
        <v>2018</v>
      </c>
      <c r="B20" s="124">
        <v>15010</v>
      </c>
      <c r="C20" s="124">
        <v>3845</v>
      </c>
      <c r="D20" s="124">
        <v>51375</v>
      </c>
      <c r="E20" s="124">
        <v>85995</v>
      </c>
      <c r="F20" s="124">
        <v>94810</v>
      </c>
      <c r="G20" s="124">
        <v>96615</v>
      </c>
      <c r="H20" s="124">
        <v>132095</v>
      </c>
      <c r="I20" s="124">
        <v>60605</v>
      </c>
      <c r="J20" s="124">
        <v>119375</v>
      </c>
      <c r="K20" s="124">
        <v>-19260</v>
      </c>
      <c r="L20" s="124">
        <v>68220</v>
      </c>
      <c r="M20" s="124">
        <v>10015</v>
      </c>
    </row>
    <row r="21" spans="1:13">
      <c r="A21" s="24">
        <v>2019</v>
      </c>
      <c r="B21" s="124">
        <v>-15880</v>
      </c>
      <c r="C21" s="124">
        <v>-42895</v>
      </c>
      <c r="D21" s="124">
        <v>12315</v>
      </c>
      <c r="E21" s="124">
        <v>53870</v>
      </c>
      <c r="F21" s="124">
        <v>94810</v>
      </c>
      <c r="G21" s="124">
        <v>99315</v>
      </c>
      <c r="H21" s="124">
        <v>111405</v>
      </c>
      <c r="I21" s="124">
        <v>114250</v>
      </c>
      <c r="J21" s="124">
        <v>69320</v>
      </c>
      <c r="K21" s="124">
        <v>59730</v>
      </c>
      <c r="L21" s="124">
        <v>1840</v>
      </c>
      <c r="M21" s="124">
        <v>35970</v>
      </c>
    </row>
    <row r="22" spans="1:13" ht="15" customHeight="1" thickBot="1">
      <c r="A22" s="25" t="s">
        <v>9</v>
      </c>
      <c r="B22" s="125">
        <v>-40900</v>
      </c>
      <c r="C22" s="125">
        <v>-30767.857142857141</v>
      </c>
      <c r="D22" s="125">
        <v>31680</v>
      </c>
      <c r="E22" s="125">
        <v>63252.5</v>
      </c>
      <c r="F22" s="125">
        <v>122705.71428571429</v>
      </c>
      <c r="G22" s="125">
        <v>163985.35714285713</v>
      </c>
      <c r="H22" s="125">
        <v>129651.92307692308</v>
      </c>
      <c r="I22" s="125">
        <v>83808.928571428565</v>
      </c>
      <c r="J22" s="125">
        <v>38184.285714285717</v>
      </c>
      <c r="K22" s="125">
        <v>2415.1428571428573</v>
      </c>
      <c r="L22" s="125">
        <v>-11538.571428571429</v>
      </c>
      <c r="M22" s="125">
        <v>-11298.214285714286</v>
      </c>
    </row>
    <row r="23" spans="1:13" ht="15" customHeight="1" thickTop="1">
      <c r="A23" s="24">
        <v>2006</v>
      </c>
      <c r="B23" s="18">
        <v>-52995</v>
      </c>
      <c r="C23" s="18">
        <v>-82470</v>
      </c>
      <c r="D23" s="18">
        <v>-42220</v>
      </c>
      <c r="E23" s="18">
        <v>19455</v>
      </c>
      <c r="F23" s="18">
        <v>20440</v>
      </c>
      <c r="G23" s="18">
        <v>51900</v>
      </c>
      <c r="H23" s="18">
        <v>-69000</v>
      </c>
      <c r="I23" s="18">
        <v>-79900</v>
      </c>
      <c r="J23" s="18">
        <v>-84000</v>
      </c>
      <c r="K23" s="18">
        <v>-900</v>
      </c>
      <c r="L23" s="18">
        <v>-138455</v>
      </c>
      <c r="M23" s="18">
        <v>-71160</v>
      </c>
    </row>
    <row r="24" spans="1:13" ht="15" customHeight="1">
      <c r="A24" s="24">
        <v>2007</v>
      </c>
      <c r="B24" s="18">
        <v>-76460</v>
      </c>
      <c r="C24" s="18">
        <v>-135560</v>
      </c>
      <c r="D24" s="18">
        <v>-76855</v>
      </c>
      <c r="E24" s="18">
        <v>-67135</v>
      </c>
      <c r="F24" s="18">
        <v>-11430</v>
      </c>
      <c r="G24" s="18">
        <v>-72055</v>
      </c>
      <c r="H24" s="18">
        <v>-71940</v>
      </c>
      <c r="I24" s="18">
        <v>-74500</v>
      </c>
      <c r="J24" s="18">
        <v>-96150</v>
      </c>
      <c r="K24" s="18">
        <v>-30505</v>
      </c>
      <c r="L24" s="18">
        <v>-63300</v>
      </c>
      <c r="M24" s="18">
        <v>-115800</v>
      </c>
    </row>
    <row r="25" spans="1:13" ht="15" customHeight="1">
      <c r="A25" s="24">
        <v>2008</v>
      </c>
      <c r="B25" s="18">
        <v>-15310</v>
      </c>
      <c r="C25" s="18">
        <v>-51465</v>
      </c>
      <c r="D25" s="18">
        <v>-53040</v>
      </c>
      <c r="E25" s="18">
        <v>-118640</v>
      </c>
      <c r="F25" s="18">
        <v>-13830</v>
      </c>
      <c r="G25" s="18">
        <v>185515</v>
      </c>
      <c r="H25" s="18">
        <v>-15660</v>
      </c>
      <c r="I25" s="18">
        <v>-75095</v>
      </c>
      <c r="J25" s="18">
        <v>-14575</v>
      </c>
      <c r="K25" s="18">
        <v>-34620</v>
      </c>
      <c r="L25" s="18">
        <v>-76200</v>
      </c>
      <c r="M25" s="18">
        <v>-42765</v>
      </c>
    </row>
    <row r="26" spans="1:13" ht="18" customHeight="1">
      <c r="A26" s="24">
        <v>2009</v>
      </c>
      <c r="B26" s="18">
        <v>-51280</v>
      </c>
      <c r="C26" s="18">
        <v>-37885</v>
      </c>
      <c r="D26" s="18">
        <v>-120095</v>
      </c>
      <c r="E26" s="18">
        <v>-66345</v>
      </c>
      <c r="F26" s="18">
        <v>-79325</v>
      </c>
      <c r="G26" s="18">
        <v>-66250</v>
      </c>
      <c r="H26" s="18">
        <v>-32890</v>
      </c>
      <c r="I26" s="18">
        <v>-70410</v>
      </c>
      <c r="J26" s="18">
        <v>-21740</v>
      </c>
      <c r="K26" s="18">
        <v>-9655</v>
      </c>
      <c r="L26" s="18">
        <v>-87400</v>
      </c>
      <c r="M26" s="18">
        <v>-38600</v>
      </c>
    </row>
    <row r="27" spans="1:13" ht="15" customHeight="1">
      <c r="A27" s="24">
        <v>2010</v>
      </c>
      <c r="B27" s="18">
        <v>-87600</v>
      </c>
      <c r="C27" s="18">
        <v>-45650</v>
      </c>
      <c r="D27" s="18">
        <v>-51375</v>
      </c>
      <c r="E27" s="18">
        <v>-131915</v>
      </c>
      <c r="F27" s="18">
        <v>-145500</v>
      </c>
      <c r="G27" s="18">
        <v>115790</v>
      </c>
      <c r="H27" s="18">
        <v>-56975</v>
      </c>
      <c r="I27" s="18">
        <v>-100275</v>
      </c>
      <c r="J27" s="18">
        <v>-123015</v>
      </c>
      <c r="K27" s="18">
        <v>-107030</v>
      </c>
      <c r="L27" s="18">
        <v>-79725</v>
      </c>
      <c r="M27" s="18">
        <v>-27710</v>
      </c>
    </row>
    <row r="28" spans="1:13">
      <c r="A28" s="24">
        <v>2011</v>
      </c>
      <c r="B28" s="18">
        <v>-89720</v>
      </c>
      <c r="C28" s="18">
        <v>-18325</v>
      </c>
      <c r="D28" s="18">
        <v>-13665</v>
      </c>
      <c r="E28" s="18">
        <v>60190</v>
      </c>
      <c r="F28" s="18">
        <v>136395</v>
      </c>
      <c r="G28" s="18">
        <v>183190</v>
      </c>
      <c r="H28" s="18">
        <v>26715</v>
      </c>
      <c r="I28" s="18">
        <v>-116400</v>
      </c>
      <c r="J28" s="18">
        <v>-34670</v>
      </c>
      <c r="K28" s="18">
        <v>-42995</v>
      </c>
      <c r="L28" s="18">
        <v>-5410</v>
      </c>
      <c r="M28" s="18">
        <v>-74950</v>
      </c>
    </row>
    <row r="29" spans="1:13">
      <c r="A29" s="24">
        <v>2012</v>
      </c>
      <c r="B29" s="18">
        <v>-17853</v>
      </c>
      <c r="C29" s="18">
        <v>-59538</v>
      </c>
      <c r="D29" s="18">
        <v>13903</v>
      </c>
      <c r="E29" s="18">
        <v>153525</v>
      </c>
      <c r="F29" s="18">
        <v>823</v>
      </c>
      <c r="G29" s="18">
        <v>193665</v>
      </c>
      <c r="H29" s="18">
        <v>163195</v>
      </c>
      <c r="I29" s="18">
        <v>-59985</v>
      </c>
      <c r="J29" s="18">
        <v>11790</v>
      </c>
      <c r="K29" s="18">
        <v>-13005</v>
      </c>
      <c r="L29" s="18">
        <v>-8830</v>
      </c>
      <c r="M29" s="18">
        <v>3490</v>
      </c>
    </row>
    <row r="30" spans="1:13">
      <c r="A30" s="24">
        <v>2013</v>
      </c>
      <c r="B30" s="18">
        <v>-71070</v>
      </c>
      <c r="C30" s="18">
        <v>-66190</v>
      </c>
      <c r="D30" s="18">
        <v>-60105</v>
      </c>
      <c r="E30" s="18">
        <v>-75975</v>
      </c>
      <c r="F30" s="18">
        <v>131320</v>
      </c>
      <c r="G30" s="18">
        <v>-22200</v>
      </c>
      <c r="H30" s="18">
        <v>13550</v>
      </c>
      <c r="I30" s="18">
        <v>-16280</v>
      </c>
      <c r="J30" s="18">
        <v>2490</v>
      </c>
      <c r="K30" s="18">
        <v>10035</v>
      </c>
      <c r="L30" s="18">
        <v>-5440</v>
      </c>
      <c r="M30" s="18">
        <v>-13110</v>
      </c>
    </row>
    <row r="31" spans="1:13">
      <c r="A31" s="24">
        <v>2014</v>
      </c>
      <c r="B31" s="18">
        <v>-6535</v>
      </c>
      <c r="C31" s="18">
        <v>325</v>
      </c>
      <c r="D31" s="18">
        <v>40850</v>
      </c>
      <c r="E31" s="18">
        <v>74155</v>
      </c>
      <c r="F31" s="18">
        <v>111455</v>
      </c>
      <c r="G31" s="18">
        <v>18270</v>
      </c>
      <c r="H31" s="18">
        <v>-18845</v>
      </c>
      <c r="I31" s="18">
        <v>-53360</v>
      </c>
      <c r="J31" s="18">
        <v>-42365</v>
      </c>
      <c r="K31" s="18">
        <v>-14835</v>
      </c>
      <c r="L31" s="18">
        <v>-5430</v>
      </c>
      <c r="M31" s="18">
        <v>-4945</v>
      </c>
    </row>
    <row r="32" spans="1:13">
      <c r="A32" s="24">
        <v>2015</v>
      </c>
      <c r="B32" s="18">
        <v>-3000</v>
      </c>
      <c r="C32" s="18">
        <v>-22190</v>
      </c>
      <c r="D32" s="18">
        <v>21835</v>
      </c>
      <c r="E32" s="18">
        <v>-26460</v>
      </c>
      <c r="F32" s="18">
        <v>27895</v>
      </c>
      <c r="G32" s="18">
        <v>-27860</v>
      </c>
      <c r="H32" s="18">
        <v>-44595</v>
      </c>
      <c r="I32" s="18">
        <v>-25580</v>
      </c>
      <c r="J32" s="18">
        <v>22750</v>
      </c>
      <c r="K32" s="18">
        <v>-5200</v>
      </c>
      <c r="L32" s="18">
        <v>-20320</v>
      </c>
      <c r="M32" s="18">
        <v>635</v>
      </c>
    </row>
    <row r="33" spans="1:13">
      <c r="A33" s="24">
        <v>2016</v>
      </c>
      <c r="B33" s="18">
        <v>-2070</v>
      </c>
      <c r="C33" s="18">
        <v>-12985</v>
      </c>
      <c r="D33" s="18">
        <v>-33300</v>
      </c>
      <c r="E33" s="18">
        <v>-37955</v>
      </c>
      <c r="F33" s="18">
        <v>-47025</v>
      </c>
      <c r="G33" s="18">
        <v>-36735</v>
      </c>
      <c r="H33" s="18">
        <v>-54545</v>
      </c>
      <c r="I33" s="18">
        <v>-11395</v>
      </c>
      <c r="J33" s="18">
        <v>17225</v>
      </c>
      <c r="K33" s="18">
        <v>-16680</v>
      </c>
      <c r="L33" s="18">
        <v>-22685</v>
      </c>
      <c r="M33" s="18">
        <v>4875</v>
      </c>
    </row>
    <row r="34" spans="1:13">
      <c r="A34" s="24">
        <v>2017</v>
      </c>
      <c r="B34" s="124">
        <v>23285</v>
      </c>
      <c r="C34" s="124">
        <v>33980</v>
      </c>
      <c r="D34" s="124">
        <v>124855</v>
      </c>
      <c r="E34" s="124">
        <v>107330</v>
      </c>
      <c r="F34" s="124">
        <v>95400</v>
      </c>
      <c r="G34" s="124">
        <v>40595</v>
      </c>
      <c r="H34" s="124"/>
      <c r="I34" s="124">
        <v>-25945</v>
      </c>
      <c r="J34" s="124">
        <v>17125</v>
      </c>
      <c r="K34" s="124">
        <v>19800</v>
      </c>
      <c r="L34" s="124">
        <v>6645</v>
      </c>
      <c r="M34" s="124">
        <v>14810</v>
      </c>
    </row>
    <row r="35" spans="1:13">
      <c r="A35" s="24">
        <v>2018</v>
      </c>
      <c r="B35" s="124">
        <v>42280</v>
      </c>
      <c r="C35" s="124">
        <v>39930</v>
      </c>
      <c r="D35" s="124">
        <v>-43110</v>
      </c>
      <c r="E35" s="124">
        <v>-4665</v>
      </c>
      <c r="F35" s="124">
        <v>-4105</v>
      </c>
      <c r="G35" s="124">
        <v>-49945</v>
      </c>
      <c r="H35" s="124">
        <v>-52090</v>
      </c>
      <c r="I35" s="124"/>
      <c r="J35" s="124">
        <v>1955</v>
      </c>
      <c r="K35" s="124">
        <v>-4010</v>
      </c>
      <c r="L35" s="124">
        <v>1290</v>
      </c>
      <c r="M35" s="124">
        <v>14835</v>
      </c>
    </row>
    <row r="36" spans="1:13">
      <c r="A36" s="24">
        <v>2019</v>
      </c>
      <c r="B36" s="124">
        <v>-22010</v>
      </c>
      <c r="C36" s="124">
        <v>25925</v>
      </c>
      <c r="D36" s="124">
        <v>-5985</v>
      </c>
      <c r="E36" s="124">
        <v>-19480</v>
      </c>
      <c r="F36" s="124">
        <v>57612</v>
      </c>
      <c r="G36" s="124">
        <v>-6420</v>
      </c>
      <c r="H36" s="124">
        <v>-25670</v>
      </c>
      <c r="I36" s="124">
        <v>-44825</v>
      </c>
      <c r="J36" s="124">
        <v>-18485</v>
      </c>
      <c r="K36" s="124">
        <v>107310</v>
      </c>
      <c r="L36" s="124">
        <v>11080</v>
      </c>
      <c r="M36" s="124">
        <v>-17150</v>
      </c>
    </row>
    <row r="37" spans="1:13" ht="15" thickBot="1">
      <c r="A37" s="25" t="s">
        <v>10</v>
      </c>
      <c r="B37" s="125">
        <v>-30738.428571428572</v>
      </c>
      <c r="C37" s="125">
        <v>-30864.142857142859</v>
      </c>
      <c r="D37" s="125">
        <v>-21307.642857142859</v>
      </c>
      <c r="E37" s="125">
        <v>-9565.3571428571431</v>
      </c>
      <c r="F37" s="125">
        <v>20008.928571428572</v>
      </c>
      <c r="G37" s="125">
        <v>36247.142857142855</v>
      </c>
      <c r="H37" s="125">
        <v>-18365.384615384617</v>
      </c>
      <c r="I37" s="125">
        <v>-57996.153846153844</v>
      </c>
      <c r="J37" s="125">
        <v>-25833.214285714286</v>
      </c>
      <c r="K37" s="125">
        <v>-10163.571428571429</v>
      </c>
      <c r="L37" s="125">
        <v>-35298.571428571428</v>
      </c>
      <c r="M37" s="125">
        <v>-26253.214285714286</v>
      </c>
    </row>
    <row r="38" spans="1:13" ht="15" thickTop="1">
      <c r="A38" s="24">
        <v>2006</v>
      </c>
      <c r="B38" s="18">
        <v>2490970</v>
      </c>
      <c r="C38" s="18">
        <v>1502725</v>
      </c>
      <c r="D38" s="18">
        <v>2931815</v>
      </c>
      <c r="E38" s="18">
        <v>2163565</v>
      </c>
      <c r="F38" s="18">
        <v>1671015</v>
      </c>
      <c r="G38" s="18">
        <v>1288000</v>
      </c>
      <c r="H38" s="18">
        <v>1272900</v>
      </c>
      <c r="I38" s="18">
        <v>864600</v>
      </c>
      <c r="J38" s="18">
        <v>787500</v>
      </c>
      <c r="K38" s="18">
        <v>820840</v>
      </c>
      <c r="L38" s="18">
        <v>1996670</v>
      </c>
      <c r="M38" s="18">
        <v>1056770</v>
      </c>
    </row>
    <row r="39" spans="1:13">
      <c r="A39" s="24">
        <v>2007</v>
      </c>
      <c r="B39" s="18">
        <v>681325</v>
      </c>
      <c r="C39" s="18">
        <v>1860025</v>
      </c>
      <c r="D39" s="18">
        <v>2176315</v>
      </c>
      <c r="E39" s="18">
        <v>2086750</v>
      </c>
      <c r="F39" s="18">
        <v>2343050</v>
      </c>
      <c r="G39" s="18">
        <v>2356850</v>
      </c>
      <c r="H39" s="18">
        <v>2261850</v>
      </c>
      <c r="I39" s="18">
        <v>1669050</v>
      </c>
      <c r="J39" s="18">
        <v>2387800</v>
      </c>
      <c r="K39" s="18">
        <v>1208580</v>
      </c>
      <c r="L39" s="18">
        <v>1623300</v>
      </c>
      <c r="M39" s="18">
        <v>1747225</v>
      </c>
    </row>
    <row r="40" spans="1:13">
      <c r="A40" s="24">
        <v>2008</v>
      </c>
      <c r="B40" s="18">
        <v>1615685</v>
      </c>
      <c r="C40" s="18">
        <v>1371195</v>
      </c>
      <c r="D40" s="18">
        <v>2919785</v>
      </c>
      <c r="E40" s="18">
        <v>2583265</v>
      </c>
      <c r="F40" s="18">
        <v>1928980</v>
      </c>
      <c r="G40" s="18">
        <v>2030120</v>
      </c>
      <c r="H40" s="18">
        <v>2084375</v>
      </c>
      <c r="I40" s="18">
        <v>2558150</v>
      </c>
      <c r="J40" s="18">
        <v>907205</v>
      </c>
      <c r="K40" s="18">
        <v>2090340</v>
      </c>
      <c r="L40" s="18">
        <v>1334860</v>
      </c>
      <c r="M40" s="18">
        <v>1780340</v>
      </c>
    </row>
    <row r="41" spans="1:13">
      <c r="A41" s="24">
        <v>2009</v>
      </c>
      <c r="B41" s="18">
        <v>1310540</v>
      </c>
      <c r="C41" s="18">
        <v>1529455</v>
      </c>
      <c r="D41" s="18">
        <v>2618975</v>
      </c>
      <c r="E41" s="18">
        <v>2204075</v>
      </c>
      <c r="F41" s="18">
        <v>1993900</v>
      </c>
      <c r="G41" s="18">
        <v>3060405</v>
      </c>
      <c r="H41" s="18">
        <v>1408355</v>
      </c>
      <c r="I41" s="18">
        <v>2115950</v>
      </c>
      <c r="J41" s="18">
        <v>1615340</v>
      </c>
      <c r="K41" s="18">
        <v>2099520</v>
      </c>
      <c r="L41" s="18">
        <v>1578795</v>
      </c>
      <c r="M41" s="18">
        <v>1068730</v>
      </c>
    </row>
    <row r="42" spans="1:13">
      <c r="A42" s="24">
        <v>2010</v>
      </c>
      <c r="B42" s="18">
        <v>1500350</v>
      </c>
      <c r="C42" s="18">
        <v>1377495</v>
      </c>
      <c r="D42" s="18">
        <v>2025065</v>
      </c>
      <c r="E42" s="18">
        <v>2716805</v>
      </c>
      <c r="F42" s="18">
        <v>2382450</v>
      </c>
      <c r="G42" s="18">
        <v>3064325</v>
      </c>
      <c r="H42" s="18">
        <v>2238875</v>
      </c>
      <c r="I42" s="18">
        <v>2796955</v>
      </c>
      <c r="J42" s="18">
        <v>1457100</v>
      </c>
      <c r="K42" s="18">
        <v>1528075</v>
      </c>
      <c r="L42" s="18">
        <v>2234410</v>
      </c>
      <c r="M42" s="18">
        <v>2302200</v>
      </c>
    </row>
    <row r="43" spans="1:13">
      <c r="A43" s="24">
        <v>2011</v>
      </c>
      <c r="B43" s="18">
        <v>1987960</v>
      </c>
      <c r="C43" s="18">
        <v>2936070</v>
      </c>
      <c r="D43" s="18">
        <v>3763360</v>
      </c>
      <c r="E43" s="18">
        <v>3450825</v>
      </c>
      <c r="F43" s="18">
        <v>3674900</v>
      </c>
      <c r="G43" s="18">
        <v>3250185</v>
      </c>
      <c r="H43" s="18">
        <v>2192500</v>
      </c>
      <c r="I43" s="18">
        <v>2541300</v>
      </c>
      <c r="J43" s="18">
        <v>1263200</v>
      </c>
      <c r="K43" s="18">
        <v>2183505</v>
      </c>
      <c r="L43" s="18">
        <v>2130425</v>
      </c>
      <c r="M43" s="18">
        <v>1022685</v>
      </c>
    </row>
    <row r="44" spans="1:13">
      <c r="A44" s="24">
        <v>2012</v>
      </c>
      <c r="B44" s="18">
        <v>2294670</v>
      </c>
      <c r="C44" s="18">
        <v>1372770</v>
      </c>
      <c r="D44" s="18">
        <v>3393075</v>
      </c>
      <c r="E44" s="18">
        <v>2720695</v>
      </c>
      <c r="F44" s="18">
        <v>2977920</v>
      </c>
      <c r="G44" s="18">
        <v>2498825</v>
      </c>
      <c r="H44" s="18">
        <v>2035615</v>
      </c>
      <c r="I44" s="18">
        <v>2658750</v>
      </c>
      <c r="J44" s="18">
        <v>1105980</v>
      </c>
      <c r="K44" s="18">
        <v>1697123</v>
      </c>
      <c r="L44" s="18">
        <v>2069885</v>
      </c>
      <c r="M44" s="18">
        <v>2533900</v>
      </c>
    </row>
    <row r="45" spans="1:13">
      <c r="A45" s="24">
        <v>2013</v>
      </c>
      <c r="B45" s="18">
        <v>1459105</v>
      </c>
      <c r="C45" s="18">
        <v>1625245</v>
      </c>
      <c r="D45" s="18">
        <v>1845920</v>
      </c>
      <c r="E45" s="18">
        <v>2015765</v>
      </c>
      <c r="F45" s="18">
        <v>2485200</v>
      </c>
      <c r="G45" s="18">
        <v>2138710</v>
      </c>
      <c r="H45" s="18">
        <v>2459945</v>
      </c>
      <c r="I45" s="18">
        <v>2642225</v>
      </c>
      <c r="J45" s="18">
        <v>1997935</v>
      </c>
      <c r="K45" s="18">
        <v>1070310</v>
      </c>
      <c r="L45" s="18">
        <v>972670</v>
      </c>
      <c r="M45" s="18">
        <v>1764475</v>
      </c>
    </row>
    <row r="46" spans="1:13">
      <c r="A46" s="24">
        <v>2014</v>
      </c>
      <c r="B46" s="18">
        <v>1222670</v>
      </c>
      <c r="C46" s="18">
        <v>1257335</v>
      </c>
      <c r="D46" s="18">
        <v>2276660</v>
      </c>
      <c r="E46" s="18">
        <v>2232085</v>
      </c>
      <c r="F46" s="18">
        <v>2152170</v>
      </c>
      <c r="G46" s="18">
        <v>2836770</v>
      </c>
      <c r="H46" s="18">
        <v>1836205</v>
      </c>
      <c r="I46" s="18">
        <v>2328505</v>
      </c>
      <c r="J46" s="18">
        <v>1454495</v>
      </c>
      <c r="K46" s="18">
        <v>1972170</v>
      </c>
      <c r="L46" s="18">
        <v>1349915</v>
      </c>
      <c r="M46" s="18">
        <v>1029945</v>
      </c>
    </row>
    <row r="47" spans="1:13">
      <c r="A47" s="24">
        <v>2015</v>
      </c>
      <c r="B47" s="18">
        <v>605310</v>
      </c>
      <c r="C47" s="18">
        <v>1651460</v>
      </c>
      <c r="D47" s="18">
        <v>1982455</v>
      </c>
      <c r="E47" s="18">
        <v>2313215</v>
      </c>
      <c r="F47" s="18">
        <v>1378035</v>
      </c>
      <c r="G47" s="18">
        <v>2482255</v>
      </c>
      <c r="H47" s="18">
        <v>1994950</v>
      </c>
      <c r="I47" s="18">
        <v>2615780</v>
      </c>
      <c r="J47" s="18">
        <v>1510710</v>
      </c>
      <c r="K47" s="18">
        <v>1667755</v>
      </c>
      <c r="L47" s="18">
        <v>1683755</v>
      </c>
      <c r="M47" s="18">
        <v>2184140</v>
      </c>
    </row>
    <row r="48" spans="1:13">
      <c r="A48" s="24">
        <v>2016</v>
      </c>
      <c r="B48" s="18">
        <v>1558200</v>
      </c>
      <c r="C48" s="18">
        <v>2075960</v>
      </c>
      <c r="D48" s="18">
        <v>2498455</v>
      </c>
      <c r="E48" s="18">
        <v>2308455</v>
      </c>
      <c r="F48" s="18">
        <v>1990320</v>
      </c>
      <c r="G48" s="18">
        <v>2204550</v>
      </c>
      <c r="H48" s="18">
        <v>2347155</v>
      </c>
      <c r="I48" s="18">
        <v>1736315</v>
      </c>
      <c r="J48" s="18">
        <v>1766310</v>
      </c>
      <c r="K48" s="18">
        <v>2209275</v>
      </c>
      <c r="L48" s="18">
        <v>2178560</v>
      </c>
      <c r="M48" s="18">
        <v>1073740</v>
      </c>
    </row>
    <row r="49" spans="1:13">
      <c r="A49" s="24">
        <v>2017</v>
      </c>
      <c r="B49" s="18">
        <v>728495</v>
      </c>
      <c r="C49" s="18">
        <v>2040075</v>
      </c>
      <c r="D49" s="18">
        <v>2527640</v>
      </c>
      <c r="E49" s="18">
        <v>2385000</v>
      </c>
      <c r="F49" s="18">
        <v>1902500</v>
      </c>
      <c r="G49" s="18">
        <v>2014095</v>
      </c>
      <c r="H49" s="18"/>
      <c r="I49" s="18">
        <v>1910440</v>
      </c>
      <c r="J49" s="18">
        <v>1005915</v>
      </c>
      <c r="K49" s="18">
        <v>1814025</v>
      </c>
      <c r="L49" s="18">
        <v>2398135</v>
      </c>
      <c r="M49" s="18">
        <v>1072035</v>
      </c>
    </row>
    <row r="50" spans="1:13">
      <c r="A50" s="24">
        <v>2018</v>
      </c>
      <c r="B50" s="124">
        <v>2208125</v>
      </c>
      <c r="C50" s="124">
        <v>1253345</v>
      </c>
      <c r="D50" s="124">
        <v>2109635</v>
      </c>
      <c r="E50" s="124">
        <v>1941655</v>
      </c>
      <c r="F50" s="124">
        <v>1869470</v>
      </c>
      <c r="G50" s="124">
        <v>1857920</v>
      </c>
      <c r="H50" s="124">
        <v>1722680</v>
      </c>
      <c r="I50" s="124">
        <v>1747135</v>
      </c>
      <c r="J50" s="124">
        <v>1506445</v>
      </c>
      <c r="K50" s="124">
        <v>964280</v>
      </c>
      <c r="L50" s="124">
        <v>1589005</v>
      </c>
      <c r="M50" s="124">
        <v>1158525</v>
      </c>
    </row>
    <row r="51" spans="1:13">
      <c r="A51" s="24">
        <v>2019</v>
      </c>
      <c r="B51" s="124">
        <v>1928560</v>
      </c>
      <c r="C51" s="124">
        <v>1442835</v>
      </c>
      <c r="D51" s="124">
        <v>1142085</v>
      </c>
      <c r="E51" s="124">
        <v>2117265</v>
      </c>
      <c r="F51" s="124">
        <v>1869470</v>
      </c>
      <c r="G51" s="124">
        <v>2272765</v>
      </c>
      <c r="H51" s="124">
        <v>2131310</v>
      </c>
      <c r="I51" s="124">
        <v>2221410</v>
      </c>
      <c r="J51" s="124">
        <v>1854505</v>
      </c>
      <c r="K51" s="124">
        <v>2166360</v>
      </c>
      <c r="L51" s="124">
        <v>929215</v>
      </c>
      <c r="M51" s="124">
        <v>959680</v>
      </c>
    </row>
    <row r="52" spans="1:13" ht="15" thickBot="1">
      <c r="A52" s="25" t="s">
        <v>11</v>
      </c>
      <c r="B52" s="125">
        <v>1542283.2142857143</v>
      </c>
      <c r="C52" s="125">
        <v>1663999.2857142857</v>
      </c>
      <c r="D52" s="125">
        <v>2443660</v>
      </c>
      <c r="E52" s="125">
        <v>2374244.2857142859</v>
      </c>
      <c r="F52" s="125">
        <v>2187098.5714285714</v>
      </c>
      <c r="G52" s="125">
        <v>2382555.3571428573</v>
      </c>
      <c r="H52" s="125">
        <v>1998978.076923077</v>
      </c>
      <c r="I52" s="125">
        <v>2171897.5</v>
      </c>
      <c r="J52" s="125">
        <v>1472888.5714285714</v>
      </c>
      <c r="K52" s="125">
        <v>1678011.2857142857</v>
      </c>
      <c r="L52" s="125">
        <v>1719257.142857143</v>
      </c>
      <c r="M52" s="125">
        <v>1482456.4285714286</v>
      </c>
    </row>
    <row r="53" spans="1:13" ht="15" thickTop="1">
      <c r="A53" s="24">
        <v>2006</v>
      </c>
      <c r="B53" s="18">
        <v>1442060</v>
      </c>
      <c r="C53" s="18">
        <v>576060</v>
      </c>
      <c r="D53" s="18">
        <v>1753920</v>
      </c>
      <c r="E53" s="18">
        <v>1353660</v>
      </c>
      <c r="F53" s="18">
        <v>1296010</v>
      </c>
      <c r="G53" s="18">
        <v>523200</v>
      </c>
      <c r="H53" s="18">
        <v>694700</v>
      </c>
      <c r="I53" s="18">
        <v>442300</v>
      </c>
      <c r="J53" s="18">
        <v>377100</v>
      </c>
      <c r="K53" s="18">
        <v>797610</v>
      </c>
      <c r="L53" s="18">
        <v>1202775</v>
      </c>
      <c r="M53" s="18">
        <v>1110910</v>
      </c>
    </row>
    <row r="54" spans="1:13">
      <c r="A54" s="24">
        <v>2007</v>
      </c>
      <c r="B54" s="18">
        <v>1222695</v>
      </c>
      <c r="C54" s="18">
        <v>980060</v>
      </c>
      <c r="D54" s="18">
        <v>1267715</v>
      </c>
      <c r="E54" s="18">
        <v>1173320</v>
      </c>
      <c r="F54" s="18">
        <v>1757960</v>
      </c>
      <c r="G54" s="18">
        <v>1142370</v>
      </c>
      <c r="H54" s="18">
        <v>1047315</v>
      </c>
      <c r="I54" s="18">
        <v>1251190</v>
      </c>
      <c r="J54" s="18">
        <v>895550</v>
      </c>
      <c r="K54" s="18">
        <v>1294355</v>
      </c>
      <c r="L54" s="18">
        <v>819800</v>
      </c>
      <c r="M54" s="18">
        <v>1264500</v>
      </c>
    </row>
    <row r="55" spans="1:13">
      <c r="A55" s="24">
        <v>2008</v>
      </c>
      <c r="B55" s="18">
        <v>1382685</v>
      </c>
      <c r="C55" s="18">
        <v>652890</v>
      </c>
      <c r="D55" s="18">
        <v>1634125</v>
      </c>
      <c r="E55" s="18">
        <v>1039725</v>
      </c>
      <c r="F55" s="18">
        <v>722680</v>
      </c>
      <c r="G55" s="18">
        <v>1497585</v>
      </c>
      <c r="H55" s="18">
        <v>1389470</v>
      </c>
      <c r="I55" s="18">
        <v>1290760</v>
      </c>
      <c r="J55" s="18">
        <v>1226105</v>
      </c>
      <c r="K55" s="18">
        <v>1053220</v>
      </c>
      <c r="L55" s="18">
        <v>1240375</v>
      </c>
      <c r="M55" s="18">
        <v>2082385</v>
      </c>
    </row>
    <row r="56" spans="1:13">
      <c r="A56" s="24">
        <v>2009</v>
      </c>
      <c r="B56" s="18">
        <v>979565</v>
      </c>
      <c r="C56" s="18">
        <v>777115</v>
      </c>
      <c r="D56" s="18">
        <v>1867570</v>
      </c>
      <c r="E56" s="18">
        <v>1179670</v>
      </c>
      <c r="F56" s="18">
        <v>1467695</v>
      </c>
      <c r="G56" s="18">
        <v>1136375</v>
      </c>
      <c r="H56" s="18">
        <v>1495215</v>
      </c>
      <c r="I56" s="18">
        <v>1323835</v>
      </c>
      <c r="J56" s="18">
        <v>1628890</v>
      </c>
      <c r="K56" s="18">
        <v>1048205</v>
      </c>
      <c r="L56" s="18">
        <v>1416670</v>
      </c>
      <c r="M56" s="18">
        <v>1014450</v>
      </c>
    </row>
    <row r="57" spans="1:13">
      <c r="A57" s="24">
        <v>2010</v>
      </c>
      <c r="B57" s="18">
        <v>959925</v>
      </c>
      <c r="C57" s="18">
        <v>738250</v>
      </c>
      <c r="D57" s="18">
        <v>1674000</v>
      </c>
      <c r="E57" s="18">
        <v>1326780</v>
      </c>
      <c r="F57" s="18">
        <v>1405805</v>
      </c>
      <c r="G57" s="18">
        <v>1513010</v>
      </c>
      <c r="H57" s="18">
        <v>962975</v>
      </c>
      <c r="I57" s="18">
        <v>1411475</v>
      </c>
      <c r="J57" s="18">
        <v>2024800</v>
      </c>
      <c r="K57" s="18">
        <v>1275380</v>
      </c>
      <c r="L57" s="18">
        <v>1848075</v>
      </c>
      <c r="M57" s="18">
        <v>1555985</v>
      </c>
    </row>
    <row r="58" spans="1:13">
      <c r="A58" s="24">
        <v>2011</v>
      </c>
      <c r="B58" s="18">
        <v>1447750</v>
      </c>
      <c r="C58" s="18">
        <v>2043500</v>
      </c>
      <c r="D58" s="18">
        <v>2461600</v>
      </c>
      <c r="E58" s="18">
        <v>2280365</v>
      </c>
      <c r="F58" s="18">
        <v>1966205</v>
      </c>
      <c r="G58" s="18">
        <v>1532710</v>
      </c>
      <c r="H58" s="18">
        <v>1492485</v>
      </c>
      <c r="I58" s="18">
        <v>1383300</v>
      </c>
      <c r="J58" s="18">
        <v>1277170</v>
      </c>
      <c r="K58" s="18">
        <v>1363895</v>
      </c>
      <c r="L58" s="18">
        <v>1367615</v>
      </c>
      <c r="M58" s="18">
        <v>1175005</v>
      </c>
    </row>
    <row r="59" spans="1:13">
      <c r="A59" s="24">
        <v>2012</v>
      </c>
      <c r="B59" s="18">
        <v>2228488</v>
      </c>
      <c r="C59" s="18">
        <v>1225038</v>
      </c>
      <c r="D59" s="18">
        <v>2764653</v>
      </c>
      <c r="E59" s="18">
        <v>2029865</v>
      </c>
      <c r="F59" s="18">
        <v>1132638</v>
      </c>
      <c r="G59" s="18">
        <v>1447210</v>
      </c>
      <c r="H59" s="18">
        <v>1002740</v>
      </c>
      <c r="I59" s="18">
        <v>989615</v>
      </c>
      <c r="J59" s="18">
        <v>1428710</v>
      </c>
      <c r="K59" s="18">
        <v>1266390</v>
      </c>
      <c r="L59" s="18">
        <v>1417390</v>
      </c>
      <c r="M59" s="18">
        <v>1839370</v>
      </c>
    </row>
    <row r="60" spans="1:13">
      <c r="A60" s="24">
        <v>2013</v>
      </c>
      <c r="B60" s="18">
        <v>1020390</v>
      </c>
      <c r="C60" s="18">
        <v>1097745</v>
      </c>
      <c r="D60" s="18">
        <v>1222150</v>
      </c>
      <c r="E60" s="18">
        <v>1439765</v>
      </c>
      <c r="F60" s="18">
        <v>1394485</v>
      </c>
      <c r="G60" s="18">
        <v>1350800</v>
      </c>
      <c r="H60" s="18">
        <v>1618910</v>
      </c>
      <c r="I60" s="18">
        <v>1860830</v>
      </c>
      <c r="J60" s="18">
        <v>1753720</v>
      </c>
      <c r="K60" s="18">
        <v>806935</v>
      </c>
      <c r="L60" s="18">
        <v>553685</v>
      </c>
      <c r="M60" s="18">
        <v>1484530</v>
      </c>
    </row>
    <row r="61" spans="1:13">
      <c r="A61" s="24">
        <v>2014</v>
      </c>
      <c r="B61" s="18">
        <v>613120</v>
      </c>
      <c r="C61" s="18">
        <v>833225</v>
      </c>
      <c r="D61" s="18">
        <v>1519405</v>
      </c>
      <c r="E61" s="18">
        <v>1170900</v>
      </c>
      <c r="F61" s="18">
        <v>1017550</v>
      </c>
      <c r="G61" s="18">
        <v>1191590</v>
      </c>
      <c r="H61" s="18">
        <v>1288055</v>
      </c>
      <c r="I61" s="18">
        <v>920800</v>
      </c>
      <c r="J61" s="18">
        <v>574805</v>
      </c>
      <c r="K61" s="18">
        <v>1347290</v>
      </c>
      <c r="L61" s="18">
        <v>1374710</v>
      </c>
      <c r="M61" s="18">
        <v>889600</v>
      </c>
    </row>
    <row r="62" spans="1:13">
      <c r="A62" s="24">
        <v>2015</v>
      </c>
      <c r="B62" s="18">
        <v>399315</v>
      </c>
      <c r="C62" s="18">
        <v>1174675</v>
      </c>
      <c r="D62" s="18">
        <v>1422770</v>
      </c>
      <c r="E62" s="18">
        <v>1075280</v>
      </c>
      <c r="F62" s="18">
        <v>1567275</v>
      </c>
      <c r="G62" s="18">
        <v>758770</v>
      </c>
      <c r="H62" s="18">
        <v>1679625</v>
      </c>
      <c r="I62" s="18">
        <v>1002560</v>
      </c>
      <c r="J62" s="18">
        <v>1027845</v>
      </c>
      <c r="K62" s="18">
        <v>1187425</v>
      </c>
      <c r="L62" s="18">
        <v>1026105</v>
      </c>
      <c r="M62" s="18">
        <v>1604280</v>
      </c>
    </row>
    <row r="63" spans="1:13">
      <c r="A63" s="24">
        <v>2016</v>
      </c>
      <c r="B63" s="18">
        <v>1122380</v>
      </c>
      <c r="C63" s="18">
        <v>783895</v>
      </c>
      <c r="D63" s="18">
        <v>1556115</v>
      </c>
      <c r="E63" s="18">
        <v>1056360</v>
      </c>
      <c r="F63" s="18">
        <v>1272815</v>
      </c>
      <c r="G63" s="18">
        <v>1036335</v>
      </c>
      <c r="H63" s="18">
        <v>1122805</v>
      </c>
      <c r="I63" s="18">
        <v>1308910</v>
      </c>
      <c r="J63" s="18">
        <v>1560745</v>
      </c>
      <c r="K63" s="18">
        <v>1686595</v>
      </c>
      <c r="L63" s="18">
        <v>1470580</v>
      </c>
      <c r="M63" s="18">
        <v>880955</v>
      </c>
    </row>
    <row r="64" spans="1:13">
      <c r="A64" s="24">
        <v>2017</v>
      </c>
      <c r="B64" s="18">
        <v>1078940</v>
      </c>
      <c r="C64" s="18">
        <v>1612715</v>
      </c>
      <c r="D64" s="18">
        <v>1699455</v>
      </c>
      <c r="E64" s="18">
        <v>1334570</v>
      </c>
      <c r="F64" s="18">
        <v>757010</v>
      </c>
      <c r="G64" s="18">
        <v>813100</v>
      </c>
      <c r="H64" s="18"/>
      <c r="I64" s="18">
        <v>751905</v>
      </c>
      <c r="J64" s="18">
        <v>976560</v>
      </c>
      <c r="K64" s="18">
        <v>1169140</v>
      </c>
      <c r="L64" s="18">
        <v>1615235</v>
      </c>
      <c r="M64" s="18">
        <v>815990</v>
      </c>
    </row>
    <row r="65" spans="1:13">
      <c r="A65" s="24">
        <v>2018</v>
      </c>
      <c r="B65" s="18">
        <v>1533150</v>
      </c>
      <c r="C65" s="18">
        <v>736245</v>
      </c>
      <c r="D65" s="18">
        <v>1292640</v>
      </c>
      <c r="E65" s="18">
        <v>1069205</v>
      </c>
      <c r="F65" s="18">
        <v>695655</v>
      </c>
      <c r="G65" s="18">
        <v>921460</v>
      </c>
      <c r="H65" s="18">
        <v>745325</v>
      </c>
      <c r="I65" s="18">
        <v>1089475</v>
      </c>
      <c r="J65" s="18">
        <v>1335235</v>
      </c>
      <c r="K65" s="18">
        <v>721110</v>
      </c>
      <c r="L65" s="18">
        <v>760490</v>
      </c>
      <c r="M65" s="18">
        <v>1202380</v>
      </c>
    </row>
    <row r="66" spans="1:13">
      <c r="A66" s="24">
        <v>2019</v>
      </c>
      <c r="B66" s="124">
        <v>925910</v>
      </c>
      <c r="C66" s="124">
        <v>1584975</v>
      </c>
      <c r="D66" s="124">
        <v>767245</v>
      </c>
      <c r="E66" s="124">
        <v>1325555</v>
      </c>
      <c r="F66" s="124">
        <v>695655</v>
      </c>
      <c r="G66" s="124">
        <v>729400</v>
      </c>
      <c r="H66" s="124">
        <v>1308340</v>
      </c>
      <c r="I66" s="124">
        <v>1204810</v>
      </c>
      <c r="J66" s="124">
        <v>1470310</v>
      </c>
      <c r="K66" s="124">
        <v>1391975</v>
      </c>
      <c r="L66" s="124">
        <v>906830</v>
      </c>
      <c r="M66" s="124">
        <v>745425</v>
      </c>
    </row>
    <row r="67" spans="1:13" ht="15" thickBot="1">
      <c r="A67" s="25" t="s">
        <v>12</v>
      </c>
      <c r="B67" s="125">
        <v>1168312.357142857</v>
      </c>
      <c r="C67" s="125">
        <v>1058313.4285714286</v>
      </c>
      <c r="D67" s="125">
        <v>1635954.5</v>
      </c>
      <c r="E67" s="125">
        <v>1346787.142857143</v>
      </c>
      <c r="F67" s="125">
        <v>1224959.857142857</v>
      </c>
      <c r="G67" s="125">
        <v>1113851.0714285714</v>
      </c>
      <c r="H67" s="125">
        <v>1219073.8461538462</v>
      </c>
      <c r="I67" s="125">
        <v>1159411.7857142857</v>
      </c>
      <c r="J67" s="125">
        <v>1254110.357142857</v>
      </c>
      <c r="K67" s="125">
        <v>1172108.9285714286</v>
      </c>
      <c r="L67" s="125">
        <v>1215738.2142857143</v>
      </c>
      <c r="M67" s="125">
        <v>1261840.357142857</v>
      </c>
    </row>
    <row r="68" spans="1:13" ht="15" thickTop="1">
      <c r="A68" s="24">
        <v>2006</v>
      </c>
      <c r="B68" s="18">
        <v>-2397390</v>
      </c>
      <c r="C68" s="18">
        <v>-1516550</v>
      </c>
      <c r="D68" s="18">
        <v>-2875550</v>
      </c>
      <c r="E68" s="18">
        <v>-1974775</v>
      </c>
      <c r="F68" s="18">
        <v>-1339340</v>
      </c>
      <c r="G68" s="18">
        <v>-315500</v>
      </c>
      <c r="H68" s="18">
        <v>-809000</v>
      </c>
      <c r="I68" s="18">
        <v>-471400</v>
      </c>
      <c r="J68" s="18">
        <v>-777000</v>
      </c>
      <c r="K68" s="18">
        <v>-1109575</v>
      </c>
      <c r="L68" s="18">
        <v>-2425175</v>
      </c>
      <c r="M68" s="18">
        <v>-1718865</v>
      </c>
    </row>
    <row r="69" spans="1:13">
      <c r="A69" s="24">
        <v>2007</v>
      </c>
      <c r="B69" s="18">
        <v>-1295565</v>
      </c>
      <c r="C69" s="18">
        <v>-1873640</v>
      </c>
      <c r="D69" s="18">
        <v>-1461175</v>
      </c>
      <c r="E69" s="18">
        <v>-1790510</v>
      </c>
      <c r="F69" s="18">
        <v>-1765510</v>
      </c>
      <c r="G69" s="18">
        <v>-1463290</v>
      </c>
      <c r="H69" s="18">
        <v>-1158600</v>
      </c>
      <c r="I69" s="18">
        <v>-1159600</v>
      </c>
      <c r="J69" s="18">
        <v>-1538175</v>
      </c>
      <c r="K69" s="18">
        <v>-1251875</v>
      </c>
      <c r="L69" s="18">
        <v>-1200200</v>
      </c>
      <c r="M69" s="18">
        <v>-1712100</v>
      </c>
    </row>
    <row r="70" spans="1:13">
      <c r="A70" s="24">
        <v>2008</v>
      </c>
      <c r="B70" s="18">
        <v>-1838615</v>
      </c>
      <c r="C70" s="18">
        <v>-1517700</v>
      </c>
      <c r="D70" s="18">
        <v>-2311890</v>
      </c>
      <c r="E70" s="18">
        <v>-1553965</v>
      </c>
      <c r="F70" s="18">
        <v>-874105</v>
      </c>
      <c r="G70" s="18"/>
      <c r="H70" s="18">
        <v>-836400</v>
      </c>
      <c r="I70" s="18">
        <v>-1879225</v>
      </c>
      <c r="J70" s="18">
        <v>-976165</v>
      </c>
      <c r="K70" s="18">
        <v>-2406580</v>
      </c>
      <c r="L70" s="18">
        <v>-1777890</v>
      </c>
      <c r="M70" s="18">
        <v>-2468850</v>
      </c>
    </row>
    <row r="71" spans="1:13">
      <c r="A71" s="24">
        <v>2009</v>
      </c>
      <c r="B71" s="18">
        <v>-1540765</v>
      </c>
      <c r="C71" s="18">
        <v>-1179520</v>
      </c>
      <c r="D71" s="18">
        <v>-2284260</v>
      </c>
      <c r="E71" s="18">
        <v>-1308505</v>
      </c>
      <c r="F71" s="18">
        <v>-1249240</v>
      </c>
      <c r="G71" s="18">
        <v>-1207050</v>
      </c>
      <c r="H71" s="18">
        <v>-949650</v>
      </c>
      <c r="I71" s="18">
        <v>-1393725</v>
      </c>
      <c r="J71" s="18">
        <v>-1207500</v>
      </c>
      <c r="K71" s="18">
        <v>-1864185</v>
      </c>
      <c r="L71" s="18">
        <v>-1972060</v>
      </c>
      <c r="M71" s="18">
        <v>-1154300</v>
      </c>
    </row>
    <row r="72" spans="1:13">
      <c r="A72" s="24">
        <v>2010</v>
      </c>
      <c r="B72" s="18">
        <v>-1451825</v>
      </c>
      <c r="C72" s="18">
        <v>-1344925</v>
      </c>
      <c r="D72" s="18">
        <v>-2418445</v>
      </c>
      <c r="E72" s="18">
        <v>-2888100</v>
      </c>
      <c r="F72" s="18">
        <v>-2021470</v>
      </c>
      <c r="G72" s="18">
        <v>-591330</v>
      </c>
      <c r="H72" s="18">
        <v>-826700</v>
      </c>
      <c r="I72" s="18">
        <v>-2048675</v>
      </c>
      <c r="J72" s="18">
        <v>-1734500</v>
      </c>
      <c r="K72" s="18">
        <v>-1279625</v>
      </c>
      <c r="L72" s="18">
        <v>-2370425</v>
      </c>
      <c r="M72" s="18">
        <v>-1646430</v>
      </c>
    </row>
    <row r="73" spans="1:13">
      <c r="A73" s="24">
        <v>2011</v>
      </c>
      <c r="B73" s="18">
        <v>-2863090</v>
      </c>
      <c r="C73" s="18">
        <v>-2883930</v>
      </c>
      <c r="D73" s="18">
        <v>-3180360</v>
      </c>
      <c r="E73" s="18">
        <v>-1729230</v>
      </c>
      <c r="F73" s="18">
        <v>-947500</v>
      </c>
      <c r="G73" s="18">
        <v>-280000</v>
      </c>
      <c r="H73" s="18">
        <v>-1183000</v>
      </c>
      <c r="I73" s="18">
        <v>-1631700</v>
      </c>
      <c r="J73" s="18">
        <v>-1301900</v>
      </c>
      <c r="K73" s="18">
        <v>-2237820</v>
      </c>
      <c r="L73" s="18">
        <v>-2263470</v>
      </c>
      <c r="M73" s="18">
        <v>-1206580</v>
      </c>
    </row>
    <row r="74" spans="1:13">
      <c r="A74" s="24">
        <v>2012</v>
      </c>
      <c r="B74" s="18">
        <v>-2179850</v>
      </c>
      <c r="C74" s="18">
        <v>-1634775</v>
      </c>
      <c r="D74" s="18">
        <v>-3007220</v>
      </c>
      <c r="E74" s="18">
        <v>-1443475</v>
      </c>
      <c r="F74" s="18">
        <v>-1175300</v>
      </c>
      <c r="G74" s="18">
        <v>-1270990</v>
      </c>
      <c r="H74" s="18">
        <v>-600075</v>
      </c>
      <c r="I74" s="18">
        <v>-1688500</v>
      </c>
      <c r="J74" s="18">
        <v>-750400</v>
      </c>
      <c r="K74" s="18">
        <v>-1985005</v>
      </c>
      <c r="L74" s="18">
        <v>-2165425</v>
      </c>
      <c r="M74" s="18">
        <v>-2785120</v>
      </c>
    </row>
    <row r="75" spans="1:13">
      <c r="A75" s="24">
        <v>2013</v>
      </c>
      <c r="B75" s="18">
        <v>-1553810</v>
      </c>
      <c r="C75" s="18">
        <v>-2116175</v>
      </c>
      <c r="D75" s="18">
        <v>-1896025</v>
      </c>
      <c r="E75" s="18">
        <v>-2086270</v>
      </c>
      <c r="F75" s="18">
        <v>-1253450</v>
      </c>
      <c r="G75" s="18">
        <v>-1421370</v>
      </c>
      <c r="H75" s="18">
        <v>-1220095</v>
      </c>
      <c r="I75" s="18">
        <v>-1654990</v>
      </c>
      <c r="J75" s="18">
        <v>-1883010</v>
      </c>
      <c r="K75" s="18">
        <v>-1073050</v>
      </c>
      <c r="L75" s="18">
        <v>-1160020</v>
      </c>
      <c r="M75" s="18">
        <v>-1898865</v>
      </c>
    </row>
    <row r="76" spans="1:13">
      <c r="A76" s="24">
        <v>2014</v>
      </c>
      <c r="B76" s="18">
        <v>-1523835</v>
      </c>
      <c r="C76" s="18">
        <v>-1062865</v>
      </c>
      <c r="D76" s="18">
        <v>-1748415</v>
      </c>
      <c r="E76" s="18">
        <v>-1100750</v>
      </c>
      <c r="F76" s="18">
        <v>-473300</v>
      </c>
      <c r="G76" s="18">
        <v>-1615155</v>
      </c>
      <c r="H76" s="18">
        <v>-1071265</v>
      </c>
      <c r="I76" s="18">
        <v>-1420010</v>
      </c>
      <c r="J76" s="18">
        <v>-990455</v>
      </c>
      <c r="K76" s="18">
        <v>-2162835</v>
      </c>
      <c r="L76" s="18">
        <v>-1451585</v>
      </c>
      <c r="M76" s="18">
        <v>-1292800</v>
      </c>
    </row>
    <row r="77" spans="1:13">
      <c r="A77" s="24">
        <v>2015</v>
      </c>
      <c r="B77" s="18">
        <v>-497990</v>
      </c>
      <c r="C77" s="18">
        <v>-1830555</v>
      </c>
      <c r="D77" s="18">
        <v>-1752065</v>
      </c>
      <c r="E77" s="18">
        <v>-1454580</v>
      </c>
      <c r="F77" s="18">
        <v>-1337200</v>
      </c>
      <c r="G77" s="18">
        <v>-1567710</v>
      </c>
      <c r="H77" s="18">
        <v>-1203235</v>
      </c>
      <c r="I77" s="18">
        <v>-1532715</v>
      </c>
      <c r="J77" s="18">
        <v>-1131010</v>
      </c>
      <c r="K77" s="18">
        <v>-1745255</v>
      </c>
      <c r="L77" s="18">
        <v>-1284465</v>
      </c>
      <c r="M77" s="18">
        <v>-2056365</v>
      </c>
    </row>
    <row r="78" spans="1:13">
      <c r="A78" s="24">
        <v>2016</v>
      </c>
      <c r="B78" s="18">
        <v>-1592500</v>
      </c>
      <c r="C78" s="18">
        <v>-1803195</v>
      </c>
      <c r="D78" s="18">
        <v>-1657285</v>
      </c>
      <c r="E78" s="18">
        <v>-1298765</v>
      </c>
      <c r="F78" s="18">
        <v>-1432880</v>
      </c>
      <c r="G78" s="18">
        <v>-1646485</v>
      </c>
      <c r="H78" s="18">
        <v>-987115</v>
      </c>
      <c r="I78" s="18">
        <v>-1024390</v>
      </c>
      <c r="J78" s="18">
        <v>-1777905</v>
      </c>
      <c r="K78" s="18">
        <v>-2081700</v>
      </c>
      <c r="L78" s="18">
        <v>-2063980</v>
      </c>
      <c r="M78" s="18">
        <v>-1222775</v>
      </c>
    </row>
    <row r="79" spans="1:13">
      <c r="A79" s="24">
        <v>2017</v>
      </c>
      <c r="B79" s="124">
        <v>-885575</v>
      </c>
      <c r="C79" s="124">
        <v>-2866480</v>
      </c>
      <c r="D79" s="124">
        <v>-1975925</v>
      </c>
      <c r="E79" s="124">
        <v>-887450</v>
      </c>
      <c r="F79" s="124">
        <v>-967840</v>
      </c>
      <c r="G79" s="124">
        <v>-1314955</v>
      </c>
      <c r="H79" s="124"/>
      <c r="I79" s="124">
        <v>-1211960</v>
      </c>
      <c r="J79" s="124">
        <v>-1166355</v>
      </c>
      <c r="K79" s="124">
        <v>-2055370</v>
      </c>
      <c r="L79" s="124">
        <v>-1854225</v>
      </c>
      <c r="M79" s="124">
        <v>-1184800</v>
      </c>
    </row>
    <row r="80" spans="1:13">
      <c r="A80" s="24">
        <v>2018</v>
      </c>
      <c r="B80" s="124">
        <v>-2498135</v>
      </c>
      <c r="C80" s="124">
        <v>-1279190</v>
      </c>
      <c r="D80" s="124">
        <v>-1923210</v>
      </c>
      <c r="E80" s="124">
        <v>-1070575</v>
      </c>
      <c r="F80" s="124">
        <v>-1397230</v>
      </c>
      <c r="G80" s="124">
        <v>-1016830</v>
      </c>
      <c r="H80" s="124">
        <v>-850175</v>
      </c>
      <c r="I80" s="124">
        <v>-1394340</v>
      </c>
      <c r="J80" s="124">
        <v>-518970</v>
      </c>
      <c r="K80" s="124">
        <v>-1069320</v>
      </c>
      <c r="L80" s="124">
        <v>-1427925</v>
      </c>
      <c r="M80" s="124">
        <v>-1229240</v>
      </c>
    </row>
    <row r="81" spans="1:14">
      <c r="A81" s="24">
        <v>2019</v>
      </c>
      <c r="B81" s="124">
        <v>-1692080</v>
      </c>
      <c r="C81" s="124">
        <v>-1866840</v>
      </c>
      <c r="D81" s="124">
        <v>-1308600</v>
      </c>
      <c r="E81" s="124">
        <v>-1940335</v>
      </c>
      <c r="F81" s="124">
        <v>-1397230</v>
      </c>
      <c r="G81" s="124">
        <v>-1321380</v>
      </c>
      <c r="H81" s="124">
        <v>-1038015</v>
      </c>
      <c r="I81" s="124">
        <v>-1179060</v>
      </c>
      <c r="J81" s="124">
        <v>-1053825</v>
      </c>
      <c r="K81" s="124">
        <v>-1935690</v>
      </c>
      <c r="L81" s="124">
        <v>-993455</v>
      </c>
      <c r="M81" s="124">
        <v>-1010550</v>
      </c>
      <c r="N81" s="124"/>
    </row>
    <row r="82" spans="1:14" ht="15" thickBot="1">
      <c r="A82" s="25" t="s">
        <v>13</v>
      </c>
      <c r="B82" s="125">
        <v>-1700787.5</v>
      </c>
      <c r="C82" s="125">
        <v>-1769738.5714285714</v>
      </c>
      <c r="D82" s="125">
        <v>-2128601.7857142859</v>
      </c>
      <c r="E82" s="125">
        <v>-1609091.7857142857</v>
      </c>
      <c r="F82" s="125">
        <v>-1259399.642857143</v>
      </c>
      <c r="G82" s="125">
        <v>-1156311.1538461538</v>
      </c>
      <c r="H82" s="125">
        <v>-979486.5384615385</v>
      </c>
      <c r="I82" s="125">
        <v>-1406449.2857142857</v>
      </c>
      <c r="J82" s="125">
        <v>-1200512.142857143</v>
      </c>
      <c r="K82" s="125">
        <v>-1732706.0714285714</v>
      </c>
      <c r="L82" s="125">
        <v>-1743592.857142857</v>
      </c>
      <c r="M82" s="125">
        <v>-1613402.857142857</v>
      </c>
    </row>
    <row r="83" spans="1:14" ht="15" thickTop="1">
      <c r="A83" s="24">
        <v>2006</v>
      </c>
      <c r="B83" s="18">
        <v>-1883465</v>
      </c>
      <c r="C83" s="18">
        <v>-930890</v>
      </c>
      <c r="D83" s="18">
        <v>-2014600</v>
      </c>
      <c r="E83" s="18">
        <v>-1179215</v>
      </c>
      <c r="F83" s="18">
        <v>-1281950</v>
      </c>
      <c r="G83" s="18">
        <v>-302000</v>
      </c>
      <c r="H83" s="18">
        <v>-1330400</v>
      </c>
      <c r="I83" s="18">
        <v>-1000600</v>
      </c>
      <c r="J83" s="18">
        <v>-720100</v>
      </c>
      <c r="K83" s="18">
        <v>-918910</v>
      </c>
      <c r="L83" s="18">
        <v>-1862020</v>
      </c>
      <c r="M83" s="18">
        <v>-1677750</v>
      </c>
    </row>
    <row r="84" spans="1:14">
      <c r="A84" s="24">
        <v>2007</v>
      </c>
      <c r="B84" s="18">
        <v>-1207250</v>
      </c>
      <c r="C84" s="18">
        <v>-1666100</v>
      </c>
      <c r="D84" s="18">
        <v>-1827660</v>
      </c>
      <c r="E84" s="18">
        <v>-1765985</v>
      </c>
      <c r="F84" s="18">
        <v>-1991430</v>
      </c>
      <c r="G84" s="18">
        <v>-2241415</v>
      </c>
      <c r="H84" s="18">
        <v>-2716475</v>
      </c>
      <c r="I84" s="18">
        <v>-2444790</v>
      </c>
      <c r="J84" s="18">
        <v>-1930700</v>
      </c>
      <c r="K84" s="18">
        <v>-825975</v>
      </c>
      <c r="L84" s="18">
        <v>-1362400</v>
      </c>
      <c r="M84" s="18">
        <v>-1476900</v>
      </c>
    </row>
    <row r="85" spans="1:14">
      <c r="A85" s="24">
        <v>2008</v>
      </c>
      <c r="B85" s="18">
        <v>-1244975</v>
      </c>
      <c r="C85" s="18">
        <v>-745225</v>
      </c>
      <c r="D85" s="18">
        <v>-2712485</v>
      </c>
      <c r="E85" s="18">
        <v>-1816585</v>
      </c>
      <c r="F85" s="18">
        <v>-1051550</v>
      </c>
      <c r="G85" s="18"/>
      <c r="H85" s="18">
        <v>-1725110</v>
      </c>
      <c r="I85" s="18">
        <v>-2072065</v>
      </c>
      <c r="J85" s="18">
        <v>-913830</v>
      </c>
      <c r="K85" s="18">
        <v>-934000</v>
      </c>
      <c r="L85" s="18">
        <v>-1561875</v>
      </c>
      <c r="M85" s="18">
        <v>-1991120</v>
      </c>
    </row>
    <row r="86" spans="1:14">
      <c r="A86" s="24">
        <v>2009</v>
      </c>
      <c r="B86" s="18">
        <v>-1052185</v>
      </c>
      <c r="C86" s="18">
        <v>-1204230</v>
      </c>
      <c r="D86" s="18">
        <v>-2267975</v>
      </c>
      <c r="E86" s="18">
        <v>-1377925</v>
      </c>
      <c r="F86" s="18">
        <v>-1984970</v>
      </c>
      <c r="G86" s="18">
        <v>-2476725</v>
      </c>
      <c r="H86" s="18">
        <v>-2239825</v>
      </c>
      <c r="I86" s="18">
        <v>-2129725</v>
      </c>
      <c r="J86" s="18">
        <v>-1843250</v>
      </c>
      <c r="K86" s="18">
        <v>-1374450</v>
      </c>
      <c r="L86" s="18">
        <v>-1607870</v>
      </c>
      <c r="M86" s="18">
        <v>-1327850</v>
      </c>
    </row>
    <row r="87" spans="1:14">
      <c r="A87" s="24">
        <v>2010</v>
      </c>
      <c r="B87" s="18">
        <v>-1498825</v>
      </c>
      <c r="C87" s="18">
        <v>-927000</v>
      </c>
      <c r="D87" s="18">
        <v>-1836825</v>
      </c>
      <c r="E87" s="18">
        <v>-1995765</v>
      </c>
      <c r="F87" s="18">
        <v>-1986605</v>
      </c>
      <c r="G87" s="18">
        <v>-885800</v>
      </c>
      <c r="H87" s="18">
        <v>-1258800</v>
      </c>
      <c r="I87" s="18">
        <v>-2466400</v>
      </c>
      <c r="J87" s="18">
        <v>-2094300</v>
      </c>
      <c r="K87" s="18">
        <v>-2050550</v>
      </c>
      <c r="L87" s="18">
        <v>-2598050</v>
      </c>
      <c r="M87" s="18">
        <v>-1937675</v>
      </c>
    </row>
    <row r="88" spans="1:14">
      <c r="A88" s="24">
        <v>2011</v>
      </c>
      <c r="B88" s="18">
        <v>-1892255</v>
      </c>
      <c r="C88" s="18">
        <v>-2076775</v>
      </c>
      <c r="D88" s="18">
        <v>-2547660</v>
      </c>
      <c r="E88" s="18">
        <v>-1787755</v>
      </c>
      <c r="F88" s="18">
        <v>-876700</v>
      </c>
      <c r="G88" s="18">
        <v>-441000</v>
      </c>
      <c r="H88" s="18">
        <v>-1227300</v>
      </c>
      <c r="I88" s="18">
        <v>-2485700</v>
      </c>
      <c r="J88" s="18">
        <v>-1439300</v>
      </c>
      <c r="K88" s="18">
        <v>-1512700</v>
      </c>
      <c r="L88" s="18">
        <v>-1504005</v>
      </c>
      <c r="M88" s="18">
        <v>-1310255</v>
      </c>
    </row>
    <row r="89" spans="1:14">
      <c r="A89" s="24">
        <v>2012</v>
      </c>
      <c r="B89" s="18">
        <v>-2356435</v>
      </c>
      <c r="C89" s="18">
        <v>-1155700</v>
      </c>
      <c r="D89" s="18">
        <v>-2172900</v>
      </c>
      <c r="E89" s="18">
        <v>-778500</v>
      </c>
      <c r="F89" s="18">
        <v>-1590160</v>
      </c>
      <c r="G89" s="18">
        <v>-915455</v>
      </c>
      <c r="H89" s="18">
        <v>-980565</v>
      </c>
      <c r="I89" s="18">
        <v>-1656130</v>
      </c>
      <c r="J89" s="18">
        <v>-1541700</v>
      </c>
      <c r="K89" s="18">
        <v>-1191485</v>
      </c>
      <c r="L89" s="18">
        <v>-1319960</v>
      </c>
      <c r="M89" s="18">
        <v>-2104060</v>
      </c>
    </row>
    <row r="90" spans="1:14">
      <c r="A90" s="24">
        <v>2013</v>
      </c>
      <c r="B90" s="18">
        <v>-1291620</v>
      </c>
      <c r="C90" s="18">
        <v>-1638455</v>
      </c>
      <c r="D90" s="18">
        <v>-1625045</v>
      </c>
      <c r="E90" s="18">
        <v>-2009490</v>
      </c>
      <c r="F90" s="18">
        <v>-1269270</v>
      </c>
      <c r="G90" s="18">
        <v>-1842900</v>
      </c>
      <c r="H90" s="18">
        <v>-2641860</v>
      </c>
      <c r="I90" s="18">
        <v>-2779550</v>
      </c>
      <c r="J90" s="18">
        <v>-1910510</v>
      </c>
      <c r="K90" s="18">
        <v>-875470</v>
      </c>
      <c r="L90" s="18">
        <v>-713945</v>
      </c>
      <c r="M90" s="18">
        <v>-1190250</v>
      </c>
    </row>
    <row r="91" spans="1:14">
      <c r="A91" s="24">
        <v>2014</v>
      </c>
      <c r="B91" s="18">
        <v>-461335</v>
      </c>
      <c r="C91" s="18">
        <v>-1061950</v>
      </c>
      <c r="D91" s="18">
        <v>-1657305</v>
      </c>
      <c r="E91" s="18">
        <v>-1250225</v>
      </c>
      <c r="F91" s="18">
        <v>-1252570</v>
      </c>
      <c r="G91" s="18">
        <v>-1901060</v>
      </c>
      <c r="H91" s="18">
        <v>-1752410</v>
      </c>
      <c r="I91" s="18">
        <v>-1944340</v>
      </c>
      <c r="J91" s="18">
        <v>-1010040</v>
      </c>
      <c r="K91" s="18">
        <v>-1075610</v>
      </c>
      <c r="L91" s="18">
        <v>-1190340</v>
      </c>
      <c r="M91" s="18">
        <v>-593700</v>
      </c>
    </row>
    <row r="92" spans="1:14">
      <c r="A92" s="24">
        <v>2015</v>
      </c>
      <c r="B92" s="18">
        <v>-541215</v>
      </c>
      <c r="C92" s="18">
        <v>-1110285</v>
      </c>
      <c r="D92" s="18">
        <v>-1735805</v>
      </c>
      <c r="E92" s="18">
        <v>-1629520</v>
      </c>
      <c r="F92" s="18">
        <v>-1911170</v>
      </c>
      <c r="G92" s="18">
        <v>-1681710</v>
      </c>
      <c r="H92" s="18">
        <v>-2745730</v>
      </c>
      <c r="I92" s="18">
        <v>-2121280</v>
      </c>
      <c r="J92" s="18">
        <v>-1421395</v>
      </c>
      <c r="K92" s="18">
        <v>-1225230</v>
      </c>
      <c r="L92" s="18">
        <v>-1307085</v>
      </c>
      <c r="M92" s="18">
        <v>-1477315</v>
      </c>
    </row>
    <row r="93" spans="1:14">
      <c r="A93" s="24">
        <v>2016</v>
      </c>
      <c r="B93" s="18">
        <v>-1024210</v>
      </c>
      <c r="C93" s="18">
        <v>-1174210</v>
      </c>
      <c r="D93" s="18">
        <v>-2333315</v>
      </c>
      <c r="E93" s="18">
        <v>-1948005</v>
      </c>
      <c r="F93" s="18">
        <v>-1814590</v>
      </c>
      <c r="G93" s="18">
        <v>-1720200</v>
      </c>
      <c r="H93" s="18">
        <v>-2719060</v>
      </c>
      <c r="I93" s="18">
        <v>-2232815</v>
      </c>
      <c r="J93" s="18">
        <v>-2025770</v>
      </c>
      <c r="K93" s="18">
        <v>-2116815</v>
      </c>
      <c r="L93" s="18">
        <v>-2082195</v>
      </c>
      <c r="M93" s="18">
        <v>-895330</v>
      </c>
    </row>
    <row r="94" spans="1:14">
      <c r="A94" s="24">
        <v>2017</v>
      </c>
      <c r="B94" s="18">
        <v>-815225</v>
      </c>
      <c r="C94" s="18">
        <v>-967795</v>
      </c>
      <c r="D94" s="18">
        <v>-909445</v>
      </c>
      <c r="E94" s="18">
        <v>-1051315</v>
      </c>
      <c r="F94" s="18">
        <v>-683260</v>
      </c>
      <c r="G94" s="18">
        <v>-1107600</v>
      </c>
      <c r="H94" s="18"/>
      <c r="I94" s="18">
        <v>-1534860</v>
      </c>
      <c r="J94" s="18">
        <v>-1005985</v>
      </c>
      <c r="K94" s="18">
        <v>-1004740</v>
      </c>
      <c r="L94" s="18">
        <v>-1880080</v>
      </c>
      <c r="M94" s="18">
        <v>-752900</v>
      </c>
    </row>
    <row r="95" spans="1:14">
      <c r="A95" s="24">
        <v>2018</v>
      </c>
      <c r="B95" s="124">
        <v>-1284630</v>
      </c>
      <c r="C95" s="124">
        <v>-895175</v>
      </c>
      <c r="D95" s="124">
        <v>-1592730</v>
      </c>
      <c r="E95" s="124">
        <v>-1294550</v>
      </c>
      <c r="F95" s="124">
        <v>-1152540</v>
      </c>
      <c r="G95" s="124">
        <v>-1573195</v>
      </c>
      <c r="H95" s="124">
        <v>-1850035</v>
      </c>
      <c r="I95" s="124">
        <v>-1605560</v>
      </c>
      <c r="J95" s="124">
        <v>-2119590</v>
      </c>
      <c r="K95" s="124">
        <v>-759000</v>
      </c>
      <c r="L95" s="124">
        <v>-887780</v>
      </c>
      <c r="M95" s="124">
        <v>-116715</v>
      </c>
    </row>
    <row r="96" spans="1:14">
      <c r="A96" s="24">
        <v>2019</v>
      </c>
      <c r="B96" s="124">
        <v>-1040800</v>
      </c>
      <c r="C96" s="124">
        <v>-1217100</v>
      </c>
      <c r="D96" s="124">
        <v>-798760</v>
      </c>
      <c r="E96" s="124">
        <v>-1544675</v>
      </c>
      <c r="F96" s="124">
        <v>-1152540</v>
      </c>
      <c r="G96" s="124">
        <v>-1527180</v>
      </c>
      <c r="H96" s="124">
        <v>-2556570</v>
      </c>
      <c r="I96" s="124">
        <v>-2300000</v>
      </c>
      <c r="J96" s="124">
        <v>-2334225</v>
      </c>
      <c r="K96" s="124">
        <v>-1281785</v>
      </c>
      <c r="L96" s="124">
        <v>-911410</v>
      </c>
      <c r="M96" s="124">
        <v>-911575</v>
      </c>
    </row>
    <row r="97" spans="1:16" ht="15" thickBot="1">
      <c r="A97" s="25" t="s">
        <v>14</v>
      </c>
      <c r="B97" s="125">
        <v>-1256744.642857143</v>
      </c>
      <c r="C97" s="125">
        <v>-1197920.7142857143</v>
      </c>
      <c r="D97" s="125">
        <v>-1859465</v>
      </c>
      <c r="E97" s="125">
        <v>-1530679.2857142857</v>
      </c>
      <c r="F97" s="125">
        <v>-1428521.7857142857</v>
      </c>
      <c r="G97" s="125">
        <v>-1432018.4615384615</v>
      </c>
      <c r="H97" s="125">
        <v>-1980318.4615384615</v>
      </c>
      <c r="I97" s="125">
        <v>-2055272.5</v>
      </c>
      <c r="J97" s="125">
        <v>-1593621.0714285714</v>
      </c>
      <c r="K97" s="125">
        <v>-1224765.7142857143</v>
      </c>
      <c r="L97" s="125">
        <v>-1484929.642857143</v>
      </c>
      <c r="M97" s="125">
        <v>-1268813.9285714286</v>
      </c>
    </row>
    <row r="98" spans="1:16" ht="16.2" thickTop="1">
      <c r="B98" s="26"/>
    </row>
    <row r="99" spans="1:16" ht="15" customHeight="1" thickBot="1">
      <c r="A99" s="12" t="s">
        <v>136</v>
      </c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1:16" s="13" customFormat="1" ht="15" customHeight="1" thickTop="1">
      <c r="A100" s="43" t="s">
        <v>137</v>
      </c>
      <c r="B100" s="419" t="s">
        <v>344</v>
      </c>
      <c r="C100" s="420" t="s">
        <v>344</v>
      </c>
      <c r="D100" s="420" t="s">
        <v>344</v>
      </c>
      <c r="E100" s="420" t="s">
        <v>344</v>
      </c>
      <c r="F100" s="420" t="s">
        <v>344</v>
      </c>
      <c r="G100" s="420" t="s">
        <v>344</v>
      </c>
      <c r="H100" s="420" t="s">
        <v>344</v>
      </c>
      <c r="I100" s="420" t="s">
        <v>344</v>
      </c>
      <c r="J100" s="420" t="s">
        <v>344</v>
      </c>
      <c r="K100" s="420" t="s">
        <v>344</v>
      </c>
      <c r="L100" s="420" t="s">
        <v>344</v>
      </c>
      <c r="M100" s="421" t="s">
        <v>344</v>
      </c>
    </row>
    <row r="101" spans="1:16" s="13" customFormat="1" ht="15" customHeight="1" thickBot="1">
      <c r="A101" s="43" t="s">
        <v>138</v>
      </c>
      <c r="B101" s="422" t="s">
        <v>344</v>
      </c>
      <c r="C101" s="423" t="s">
        <v>344</v>
      </c>
      <c r="D101" s="423" t="s">
        <v>344</v>
      </c>
      <c r="E101" s="423" t="s">
        <v>344</v>
      </c>
      <c r="F101" s="423" t="s">
        <v>344</v>
      </c>
      <c r="G101" s="423" t="s">
        <v>344</v>
      </c>
      <c r="H101" s="423" t="s">
        <v>344</v>
      </c>
      <c r="I101" s="423" t="s">
        <v>344</v>
      </c>
      <c r="J101" s="423" t="s">
        <v>344</v>
      </c>
      <c r="K101" s="423" t="s">
        <v>344</v>
      </c>
      <c r="L101" s="423" t="s">
        <v>344</v>
      </c>
      <c r="M101" s="424" t="s">
        <v>344</v>
      </c>
    </row>
    <row r="102" spans="1:16" ht="15" customHeight="1" thickTop="1">
      <c r="A102" s="2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</row>
    <row r="103" spans="1:16">
      <c r="A103" s="12" t="s">
        <v>139</v>
      </c>
      <c r="B103" s="29"/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</row>
    <row r="104" spans="1:16" ht="15" customHeight="1">
      <c r="A104" s="43" t="s">
        <v>135</v>
      </c>
      <c r="B104" s="16">
        <v>20041.887719604125</v>
      </c>
      <c r="C104" s="16">
        <v>19644.20540689466</v>
      </c>
      <c r="D104" s="16">
        <v>20785.67434581097</v>
      </c>
      <c r="E104" s="16">
        <v>12990.0864315449</v>
      </c>
      <c r="F104" s="16">
        <v>7462.95226427538</v>
      </c>
      <c r="G104" s="16">
        <v>9468.67614854774</v>
      </c>
      <c r="H104" s="16">
        <v>15414.415513440486</v>
      </c>
      <c r="I104" s="16">
        <v>20463.23481241952</v>
      </c>
      <c r="J104" s="16">
        <v>16513.077187814244</v>
      </c>
      <c r="K104" s="16">
        <v>16609.956425146884</v>
      </c>
      <c r="L104" s="16">
        <v>17520.478743624728</v>
      </c>
      <c r="M104" s="16">
        <v>19098.206621444169</v>
      </c>
    </row>
    <row r="105" spans="1:16">
      <c r="A105" s="27"/>
    </row>
    <row r="106" spans="1:16">
      <c r="A106" s="12" t="s">
        <v>140</v>
      </c>
    </row>
    <row r="107" spans="1:16" ht="14.4" customHeight="1">
      <c r="A107" s="27">
        <v>2006</v>
      </c>
      <c r="B107" s="5">
        <v>64181.906000000003</v>
      </c>
      <c r="C107" s="5">
        <v>34792</v>
      </c>
      <c r="D107" s="5">
        <v>35752.46</v>
      </c>
      <c r="E107" s="5">
        <v>33053.567999999999</v>
      </c>
      <c r="F107" s="5">
        <v>26856.991999999998</v>
      </c>
      <c r="G107" s="5">
        <v>18009.312000000002</v>
      </c>
      <c r="H107" s="5">
        <v>20574.752</v>
      </c>
      <c r="I107" s="5">
        <v>12581.36</v>
      </c>
      <c r="J107" s="5">
        <v>15771.512000000001</v>
      </c>
      <c r="K107" s="5">
        <v>20797.655999999999</v>
      </c>
      <c r="L107" s="5">
        <v>55847.504000000001</v>
      </c>
      <c r="M107" s="5">
        <v>23367.200000000001</v>
      </c>
      <c r="O107" s="126"/>
      <c r="P107" s="126"/>
    </row>
    <row r="108" spans="1:16" ht="14.4" customHeight="1">
      <c r="A108" s="27">
        <v>2007</v>
      </c>
      <c r="B108" s="5">
        <v>28105.488000000001</v>
      </c>
      <c r="C108" s="5">
        <v>34148.544000000002</v>
      </c>
      <c r="D108" s="5">
        <v>40149.951999999997</v>
      </c>
      <c r="E108" s="5">
        <v>41485.440000000002</v>
      </c>
      <c r="F108" s="5">
        <v>36812.048000000003</v>
      </c>
      <c r="G108" s="5">
        <v>35193.68</v>
      </c>
      <c r="H108" s="5">
        <v>25396.48</v>
      </c>
      <c r="I108" s="5">
        <v>30768.32</v>
      </c>
      <c r="J108" s="5">
        <v>33717.663999999997</v>
      </c>
      <c r="K108" s="5">
        <v>25906.720000000001</v>
      </c>
      <c r="L108" s="5">
        <v>22626.815999999999</v>
      </c>
      <c r="M108" s="5">
        <v>48154.048000000003</v>
      </c>
      <c r="O108" s="126"/>
      <c r="P108" s="126"/>
    </row>
    <row r="109" spans="1:16" ht="14.4" customHeight="1">
      <c r="A109" s="27">
        <v>2008</v>
      </c>
      <c r="B109" s="5">
        <v>40100.767999999996</v>
      </c>
      <c r="C109" s="5">
        <v>35693.375999999997</v>
      </c>
      <c r="D109" s="5">
        <v>51315.65</v>
      </c>
      <c r="E109" s="5">
        <v>47105.536</v>
      </c>
      <c r="F109" s="5">
        <v>33439.616000000002</v>
      </c>
      <c r="G109" s="5">
        <v>44005.599999999999</v>
      </c>
      <c r="H109" s="5">
        <v>28956.063999999998</v>
      </c>
      <c r="I109" s="5">
        <v>34222.591999999997</v>
      </c>
      <c r="J109" s="5">
        <v>18275.455999999998</v>
      </c>
      <c r="K109" s="5">
        <v>25795.072</v>
      </c>
      <c r="L109" s="5">
        <v>27143.936000000002</v>
      </c>
      <c r="M109" s="5">
        <v>39268.415999999997</v>
      </c>
      <c r="O109" s="126"/>
      <c r="P109" s="126"/>
    </row>
    <row r="110" spans="1:16" ht="14.4" customHeight="1">
      <c r="A110" s="27">
        <v>2009</v>
      </c>
      <c r="B110" s="5">
        <v>42012.031999999999</v>
      </c>
      <c r="C110" s="5">
        <v>15143.616</v>
      </c>
      <c r="D110" s="5">
        <v>48170.879999999997</v>
      </c>
      <c r="E110" s="5">
        <v>35968.576000000001</v>
      </c>
      <c r="F110" s="5">
        <v>39571.584000000003</v>
      </c>
      <c r="G110" s="5">
        <v>33282.944000000003</v>
      </c>
      <c r="H110" s="5">
        <v>21839.040000000001</v>
      </c>
      <c r="I110" s="5">
        <v>28595.712</v>
      </c>
      <c r="J110" s="5">
        <v>29696.704000000002</v>
      </c>
      <c r="K110" s="5">
        <v>30771.776000000002</v>
      </c>
      <c r="L110" s="5">
        <v>38073.663999999997</v>
      </c>
      <c r="M110" s="5">
        <v>18092.736000000001</v>
      </c>
      <c r="O110" s="126"/>
      <c r="P110" s="126"/>
    </row>
    <row r="111" spans="1:16" ht="14.4" customHeight="1">
      <c r="A111" s="27">
        <v>2010</v>
      </c>
      <c r="B111" s="5">
        <v>20373.824000000001</v>
      </c>
      <c r="C111" s="5">
        <v>12771.58</v>
      </c>
      <c r="D111" s="5">
        <v>36625.660000000003</v>
      </c>
      <c r="E111" s="5">
        <v>54069.440000000002</v>
      </c>
      <c r="F111" s="5">
        <v>43376.19</v>
      </c>
      <c r="G111" s="5">
        <v>41995.14</v>
      </c>
      <c r="H111" s="5">
        <v>22669.759999999998</v>
      </c>
      <c r="I111" s="5">
        <v>31651.26</v>
      </c>
      <c r="J111" s="5">
        <v>25177.151999999998</v>
      </c>
      <c r="K111" s="5">
        <v>27646.400000000001</v>
      </c>
      <c r="L111" s="5">
        <v>32314.397000000001</v>
      </c>
      <c r="M111" s="5">
        <v>32600.179</v>
      </c>
      <c r="O111" s="126"/>
      <c r="P111" s="126"/>
    </row>
    <row r="112" spans="1:16" ht="14.4" customHeight="1">
      <c r="A112" s="27">
        <v>2011</v>
      </c>
      <c r="B112" s="5">
        <v>42681.336000000003</v>
      </c>
      <c r="C112" s="5">
        <v>39565.815999999999</v>
      </c>
      <c r="D112" s="5">
        <v>48089.36</v>
      </c>
      <c r="E112" s="5">
        <v>57669.805999999997</v>
      </c>
      <c r="F112" s="5">
        <v>34871.822</v>
      </c>
      <c r="G112" s="5">
        <v>30479.083999999999</v>
      </c>
      <c r="H112" s="5">
        <v>23240.464</v>
      </c>
      <c r="I112" s="5">
        <v>31615.592000000001</v>
      </c>
      <c r="J112" s="5">
        <v>21816.112000000001</v>
      </c>
      <c r="K112" s="5">
        <v>37312.639999999999</v>
      </c>
      <c r="L112" s="5">
        <v>42990.32</v>
      </c>
      <c r="M112" s="5">
        <v>22886.256000000001</v>
      </c>
      <c r="O112" s="126"/>
      <c r="P112" s="126"/>
    </row>
    <row r="113" spans="1:16" ht="14.4" customHeight="1">
      <c r="A113" s="27">
        <v>2012</v>
      </c>
      <c r="B113" s="5">
        <v>43498.207999999999</v>
      </c>
      <c r="C113" s="5">
        <v>28719.536</v>
      </c>
      <c r="D113" s="5">
        <v>53684.784</v>
      </c>
      <c r="E113" s="5">
        <v>37479.152000000002</v>
      </c>
      <c r="F113" s="5">
        <v>41576.959999999999</v>
      </c>
      <c r="G113" s="5">
        <v>44393.296000000002</v>
      </c>
      <c r="H113" s="5">
        <v>23144.46</v>
      </c>
      <c r="I113" s="5">
        <v>24996.43</v>
      </c>
      <c r="J113" s="5">
        <v>18458.335999999999</v>
      </c>
      <c r="K113" s="5">
        <v>34868.32</v>
      </c>
      <c r="L113" s="5">
        <v>26327.74</v>
      </c>
      <c r="M113" s="5">
        <v>53492.74</v>
      </c>
      <c r="O113" s="126"/>
      <c r="P113" s="126"/>
    </row>
    <row r="114" spans="1:16" ht="14.4" customHeight="1">
      <c r="A114" s="27">
        <v>2013</v>
      </c>
      <c r="B114" s="5">
        <v>31151.583999999999</v>
      </c>
      <c r="C114" s="5">
        <v>45431.199999999997</v>
      </c>
      <c r="D114" s="5">
        <v>41984.93</v>
      </c>
      <c r="E114" s="5">
        <v>54040.800000000003</v>
      </c>
      <c r="F114" s="5">
        <v>32630.912</v>
      </c>
      <c r="G114" s="5">
        <v>27934.016</v>
      </c>
      <c r="H114" s="5">
        <v>28993.952000000001</v>
      </c>
      <c r="I114" s="5">
        <v>22122.144</v>
      </c>
      <c r="J114" s="5">
        <v>35255.008000000002</v>
      </c>
      <c r="K114" s="5">
        <v>19426.88</v>
      </c>
      <c r="L114" s="5">
        <v>31565.934000000001</v>
      </c>
      <c r="M114" s="5">
        <v>36062.42</v>
      </c>
      <c r="O114" s="126"/>
      <c r="P114" s="126"/>
    </row>
    <row r="115" spans="1:16" ht="14.4" customHeight="1">
      <c r="A115" s="27">
        <v>2014</v>
      </c>
      <c r="B115" s="30">
        <v>29251.182000000001</v>
      </c>
      <c r="C115" s="30">
        <v>32655.184000000001</v>
      </c>
      <c r="D115" s="30">
        <v>51557.527999999998</v>
      </c>
      <c r="E115" s="30">
        <v>50936.264000000003</v>
      </c>
      <c r="F115" s="30">
        <v>44710.767999999996</v>
      </c>
      <c r="G115" s="30">
        <v>44675.631999999998</v>
      </c>
      <c r="H115" s="30">
        <v>29937.68</v>
      </c>
      <c r="I115" s="30">
        <v>27644.256000000001</v>
      </c>
      <c r="J115" s="30">
        <v>26812.096000000001</v>
      </c>
      <c r="K115" s="30">
        <v>35174.815999999999</v>
      </c>
      <c r="L115" s="30">
        <v>43017.264000000003</v>
      </c>
      <c r="M115" s="30">
        <v>25929.952000000001</v>
      </c>
      <c r="O115" s="126"/>
      <c r="P115" s="126"/>
    </row>
    <row r="116" spans="1:16" ht="14.4" customHeight="1">
      <c r="A116" s="27">
        <v>2015</v>
      </c>
      <c r="B116" s="30">
        <v>13610.304</v>
      </c>
      <c r="C116" s="30">
        <v>27553.472000000002</v>
      </c>
      <c r="D116" s="30">
        <v>30741.952000000001</v>
      </c>
      <c r="E116" s="30">
        <v>36564.351999999999</v>
      </c>
      <c r="F116" s="30">
        <v>22419.072</v>
      </c>
      <c r="G116" s="30">
        <v>26042.175999999999</v>
      </c>
      <c r="H116" s="30">
        <v>35273.472000000002</v>
      </c>
      <c r="I116" s="30">
        <v>33869.824000000001</v>
      </c>
      <c r="J116" s="30">
        <v>26866.15</v>
      </c>
      <c r="K116" s="30">
        <v>31340.38</v>
      </c>
      <c r="L116" s="30">
        <v>34385</v>
      </c>
      <c r="M116" s="30">
        <v>46113</v>
      </c>
      <c r="O116" s="126"/>
      <c r="P116" s="193"/>
    </row>
    <row r="117" spans="1:16" ht="14.4" customHeight="1">
      <c r="A117" s="27">
        <v>2016</v>
      </c>
      <c r="B117" s="30">
        <v>28853</v>
      </c>
      <c r="C117" s="30">
        <v>38789</v>
      </c>
      <c r="D117" s="30">
        <v>44150</v>
      </c>
      <c r="E117" s="30">
        <v>33540.703999999998</v>
      </c>
      <c r="F117" s="30">
        <v>36864.127999999997</v>
      </c>
      <c r="G117" s="30">
        <v>35301.616000000002</v>
      </c>
      <c r="H117" s="30">
        <v>34423.919999999998</v>
      </c>
      <c r="I117" s="30">
        <v>24569.664000000001</v>
      </c>
      <c r="J117" s="30">
        <v>32139.743999999999</v>
      </c>
      <c r="K117" s="30">
        <v>37493.375999999997</v>
      </c>
      <c r="L117" s="30">
        <v>37083.167999999998</v>
      </c>
      <c r="M117" s="30">
        <v>34034.336000000003</v>
      </c>
      <c r="O117" s="126"/>
      <c r="P117" s="126"/>
    </row>
    <row r="118" spans="1:16" ht="14.4" customHeight="1">
      <c r="A118" s="27">
        <v>2017</v>
      </c>
      <c r="B118" s="30">
        <v>11005.407999999999</v>
      </c>
      <c r="C118" s="30">
        <v>32978.432000000001</v>
      </c>
      <c r="D118" s="30">
        <v>43642.720000000001</v>
      </c>
      <c r="E118" s="30">
        <v>41526.752</v>
      </c>
      <c r="F118" s="30">
        <v>22266.047999999999</v>
      </c>
      <c r="G118" s="30">
        <v>28782.335999999999</v>
      </c>
      <c r="H118" s="30">
        <v>26756.671999999999</v>
      </c>
      <c r="I118" s="30">
        <v>20954.495999999999</v>
      </c>
      <c r="J118" s="30">
        <v>23788.48</v>
      </c>
      <c r="K118" s="30">
        <v>37826.624000000003</v>
      </c>
      <c r="L118" s="30">
        <v>39152.192000000003</v>
      </c>
      <c r="M118" s="30">
        <v>16745.024000000001</v>
      </c>
      <c r="O118" s="126"/>
      <c r="P118" s="126"/>
    </row>
    <row r="119" spans="1:16" ht="14.4" customHeight="1">
      <c r="A119" s="27">
        <v>2018</v>
      </c>
      <c r="B119" s="30">
        <v>42654.847999999998</v>
      </c>
      <c r="C119" s="30">
        <v>55543.616000000002</v>
      </c>
      <c r="D119" s="30">
        <v>43456.447999999997</v>
      </c>
      <c r="E119" s="30">
        <v>41533.311999999998</v>
      </c>
      <c r="F119" s="30">
        <v>20557.056</v>
      </c>
      <c r="G119" s="30">
        <v>28600.560000000001</v>
      </c>
      <c r="H119" s="30">
        <v>25190.887999999999</v>
      </c>
      <c r="I119" s="30">
        <v>33257.063999999998</v>
      </c>
      <c r="J119" s="30">
        <v>27038.84</v>
      </c>
      <c r="K119" s="30">
        <v>20580.304</v>
      </c>
      <c r="L119" s="30">
        <v>37862.256000000001</v>
      </c>
      <c r="M119" s="30">
        <v>34637.599999999999</v>
      </c>
      <c r="O119" s="126"/>
      <c r="P119" s="126"/>
    </row>
    <row r="120" spans="1:16" ht="14.4" customHeight="1">
      <c r="A120" s="27">
        <v>2019</v>
      </c>
      <c r="B120" s="30">
        <v>23313.552</v>
      </c>
      <c r="C120" s="30">
        <v>21968.207999999999</v>
      </c>
      <c r="D120" s="30">
        <v>16289.904</v>
      </c>
      <c r="E120" s="30">
        <v>43310.64</v>
      </c>
      <c r="F120" s="30">
        <v>29641.599999999999</v>
      </c>
      <c r="G120" s="30">
        <v>38662.368000000002</v>
      </c>
      <c r="H120" s="30">
        <v>35032.160000000003</v>
      </c>
      <c r="I120" s="30">
        <v>28001.504000000001</v>
      </c>
      <c r="J120" s="30">
        <v>36081.951999999997</v>
      </c>
      <c r="K120" s="30">
        <v>29450.175999999999</v>
      </c>
      <c r="L120" s="30">
        <v>18570.848000000002</v>
      </c>
      <c r="M120" s="30">
        <v>20175.968000000001</v>
      </c>
      <c r="O120" s="126"/>
      <c r="P120" s="126"/>
    </row>
    <row r="121" spans="1:16" ht="14.4" customHeight="1">
      <c r="A121" s="25" t="s">
        <v>142</v>
      </c>
      <c r="B121" s="31">
        <v>32913.817142857144</v>
      </c>
      <c r="C121" s="31">
        <v>32553.827142857135</v>
      </c>
      <c r="D121" s="31">
        <v>41829.444857142851</v>
      </c>
      <c r="E121" s="31">
        <v>43448.881571428574</v>
      </c>
      <c r="F121" s="31">
        <v>33256.771142857135</v>
      </c>
      <c r="G121" s="31">
        <v>34096.982857142852</v>
      </c>
      <c r="H121" s="31">
        <v>27244.983142857142</v>
      </c>
      <c r="I121" s="31">
        <v>27489.301285714286</v>
      </c>
      <c r="J121" s="31">
        <v>26492.514714285713</v>
      </c>
      <c r="K121" s="31">
        <v>29599.367142857143</v>
      </c>
      <c r="L121" s="31">
        <v>34782.931357142857</v>
      </c>
      <c r="M121" s="31">
        <v>32254.276785714283</v>
      </c>
      <c r="P121" s="5"/>
    </row>
    <row r="122" spans="1:16" ht="15" thickBot="1"/>
    <row r="123" spans="1:16" ht="16.2" thickBot="1">
      <c r="A123" s="32" t="s">
        <v>34</v>
      </c>
      <c r="B123" s="33"/>
      <c r="C123" s="33"/>
      <c r="D123" s="33"/>
      <c r="E123" s="33"/>
      <c r="F123" s="33"/>
      <c r="G123" s="33"/>
      <c r="H123" s="33"/>
      <c r="I123" s="33"/>
      <c r="J123" s="33"/>
      <c r="K123" s="33"/>
      <c r="L123" s="33"/>
      <c r="M123" s="33"/>
    </row>
    <row r="124" spans="1:16">
      <c r="A124" s="34"/>
      <c r="B124" s="35" t="s">
        <v>16</v>
      </c>
      <c r="C124" s="35" t="s">
        <v>17</v>
      </c>
      <c r="D124" s="35" t="s">
        <v>18</v>
      </c>
      <c r="E124" s="35" t="s">
        <v>19</v>
      </c>
      <c r="F124" s="35" t="s">
        <v>15</v>
      </c>
      <c r="G124" s="35" t="s">
        <v>20</v>
      </c>
      <c r="H124" s="35" t="s">
        <v>21</v>
      </c>
      <c r="I124" s="35" t="s">
        <v>22</v>
      </c>
      <c r="J124" s="35" t="s">
        <v>23</v>
      </c>
      <c r="K124" s="35" t="s">
        <v>24</v>
      </c>
      <c r="L124" s="35" t="s">
        <v>25</v>
      </c>
      <c r="M124" s="35" t="s">
        <v>26</v>
      </c>
    </row>
    <row r="125" spans="1:16" s="13" customFormat="1" ht="15" customHeight="1">
      <c r="A125" s="43" t="s">
        <v>143</v>
      </c>
      <c r="B125" s="44">
        <v>0.60892018791425884</v>
      </c>
      <c r="C125" s="44">
        <v>0.60343766404758747</v>
      </c>
      <c r="D125" s="44">
        <v>0.49691489850747045</v>
      </c>
      <c r="E125" s="44">
        <v>0.29897401179797028</v>
      </c>
      <c r="F125" s="44">
        <v>0.22440399376769526</v>
      </c>
      <c r="G125" s="44">
        <v>0.27769835789339298</v>
      </c>
      <c r="H125" s="44">
        <v>0.5657707854916294</v>
      </c>
      <c r="I125" s="44">
        <v>0.74440723682758381</v>
      </c>
      <c r="J125" s="44">
        <v>0.6233110509101577</v>
      </c>
      <c r="K125" s="44">
        <v>0.56115917428170969</v>
      </c>
      <c r="L125" s="44">
        <v>0.50370909121283147</v>
      </c>
      <c r="M125" s="44">
        <v>0.59211393107108645</v>
      </c>
    </row>
    <row r="126" spans="1:16">
      <c r="A126" s="43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L126" s="44"/>
      <c r="M126" s="44"/>
    </row>
    <row r="127" spans="1:16">
      <c r="A127" s="43" t="s">
        <v>135</v>
      </c>
      <c r="B127" s="35" t="s">
        <v>20</v>
      </c>
      <c r="C127" s="35" t="s">
        <v>21</v>
      </c>
      <c r="D127" s="35" t="s">
        <v>22</v>
      </c>
      <c r="E127" s="35" t="s">
        <v>23</v>
      </c>
      <c r="F127" s="35" t="s">
        <v>24</v>
      </c>
      <c r="G127" s="35" t="s">
        <v>25</v>
      </c>
      <c r="H127" s="35" t="s">
        <v>26</v>
      </c>
      <c r="I127" s="35" t="s">
        <v>16</v>
      </c>
      <c r="J127" s="35" t="s">
        <v>17</v>
      </c>
      <c r="K127" s="35" t="s">
        <v>18</v>
      </c>
      <c r="L127" s="35" t="s">
        <v>19</v>
      </c>
      <c r="M127" s="35" t="s">
        <v>15</v>
      </c>
    </row>
    <row r="128" spans="1:16">
      <c r="B128" s="50">
        <v>0.22440399376769526</v>
      </c>
      <c r="C128" s="50">
        <v>0.27769835789339298</v>
      </c>
      <c r="D128" s="50">
        <v>0.5657707854916294</v>
      </c>
      <c r="E128" s="50">
        <v>0.74440723682758381</v>
      </c>
      <c r="F128" s="50">
        <v>0.6233110509101577</v>
      </c>
      <c r="G128" s="50">
        <v>0.56115917428170969</v>
      </c>
      <c r="H128" s="50">
        <v>0.50370909121283147</v>
      </c>
      <c r="I128" s="50">
        <v>0.59211393107108645</v>
      </c>
      <c r="J128" s="50">
        <v>0.60892018791425884</v>
      </c>
      <c r="K128" s="50">
        <v>0.60343766404758747</v>
      </c>
      <c r="L128" s="50">
        <v>0.49691489850747045</v>
      </c>
      <c r="M128" s="50">
        <v>0.29897401179797028</v>
      </c>
    </row>
    <row r="129" spans="1:13">
      <c r="B129" s="51"/>
      <c r="C129" s="51"/>
      <c r="D129" s="51"/>
      <c r="E129" s="51"/>
      <c r="F129" s="51"/>
      <c r="G129" s="51"/>
      <c r="H129" s="51"/>
      <c r="I129" s="51"/>
      <c r="J129" s="51"/>
      <c r="K129" s="51"/>
      <c r="L129" s="51"/>
      <c r="M129" s="51"/>
    </row>
    <row r="130" spans="1:13">
      <c r="A130" s="36" t="s">
        <v>52</v>
      </c>
      <c r="B130" s="37" t="s">
        <v>53</v>
      </c>
      <c r="C130" s="19" t="s">
        <v>54</v>
      </c>
    </row>
    <row r="131" spans="1:13">
      <c r="A131" s="38"/>
      <c r="B131" s="37" t="s">
        <v>55</v>
      </c>
      <c r="C131" s="19" t="s">
        <v>56</v>
      </c>
      <c r="D131" s="5"/>
      <c r="E131" s="5"/>
      <c r="F131" s="5"/>
      <c r="G131" s="5"/>
      <c r="H131" s="5"/>
      <c r="I131" s="5"/>
    </row>
    <row r="132" spans="1:13">
      <c r="B132" s="5"/>
      <c r="C132" s="5"/>
      <c r="D132" s="5"/>
      <c r="E132" s="5"/>
      <c r="F132" s="5"/>
      <c r="G132" s="5"/>
      <c r="H132" s="5"/>
      <c r="I132" s="5"/>
    </row>
    <row r="133" spans="1:13">
      <c r="B133" s="5"/>
      <c r="C133" s="5"/>
      <c r="D133" s="5"/>
      <c r="E133" s="5"/>
      <c r="F133" s="5"/>
      <c r="G133" s="5"/>
      <c r="H133" s="5"/>
      <c r="I133" s="5"/>
    </row>
    <row r="134" spans="1:13">
      <c r="B134" s="5"/>
      <c r="C134" s="5"/>
      <c r="D134" s="5"/>
      <c r="E134" s="5"/>
      <c r="F134" s="5"/>
      <c r="G134" s="5"/>
      <c r="H134" s="5"/>
      <c r="I134" s="5"/>
    </row>
    <row r="135" spans="1:13">
      <c r="B135" s="5"/>
      <c r="C135" s="5"/>
      <c r="D135" s="5"/>
      <c r="E135" s="5"/>
      <c r="F135" s="20"/>
      <c r="G135" s="5"/>
      <c r="H135" s="5"/>
      <c r="I135" s="5"/>
      <c r="J135" s="39"/>
    </row>
    <row r="136" spans="1:13">
      <c r="B136" s="5"/>
      <c r="C136" s="5"/>
      <c r="D136" s="5"/>
      <c r="E136" s="5"/>
      <c r="F136" s="5"/>
      <c r="G136" s="5"/>
      <c r="H136" s="5"/>
      <c r="I136" s="5"/>
      <c r="J136" s="39"/>
    </row>
    <row r="137" spans="1:13">
      <c r="B137" s="5"/>
      <c r="C137" s="5"/>
      <c r="D137" s="5"/>
      <c r="E137" s="5"/>
      <c r="F137" s="5"/>
      <c r="G137" s="5"/>
      <c r="H137" s="5"/>
      <c r="I137" s="5"/>
    </row>
    <row r="139" spans="1:13">
      <c r="B139" s="5"/>
      <c r="C139" s="5"/>
      <c r="D139" s="5"/>
      <c r="E139" s="5"/>
      <c r="F139" s="5"/>
      <c r="G139" s="5"/>
      <c r="H139" s="5"/>
      <c r="I139" s="5"/>
    </row>
    <row r="140" spans="1:13">
      <c r="B140" s="5"/>
      <c r="C140" s="5"/>
      <c r="D140" s="5"/>
      <c r="E140" s="5"/>
      <c r="F140" s="5"/>
      <c r="G140" s="5"/>
      <c r="H140" s="5"/>
      <c r="I140" s="5"/>
    </row>
    <row r="141" spans="1:13">
      <c r="B141" s="5"/>
      <c r="C141" s="5"/>
      <c r="D141" s="5"/>
      <c r="E141" s="5"/>
      <c r="F141" s="5"/>
      <c r="G141" s="5"/>
      <c r="H141" s="5"/>
      <c r="I141" s="5"/>
    </row>
    <row r="142" spans="1:13">
      <c r="B142" s="5"/>
      <c r="C142" s="5"/>
      <c r="D142" s="5"/>
      <c r="E142" s="5"/>
      <c r="F142" s="5"/>
      <c r="G142" s="5"/>
      <c r="H142" s="5"/>
      <c r="I142" s="5"/>
    </row>
    <row r="147" spans="1:12">
      <c r="B147" s="40"/>
      <c r="C147" s="40"/>
      <c r="D147" s="40"/>
      <c r="E147" s="40"/>
      <c r="F147" s="40"/>
      <c r="G147" s="40"/>
      <c r="H147" s="40"/>
      <c r="I147" s="40"/>
      <c r="J147" s="40"/>
      <c r="K147" s="40"/>
      <c r="L147" s="40"/>
    </row>
    <row r="148" spans="1:12">
      <c r="B148" s="40"/>
      <c r="C148" s="40"/>
      <c r="D148" s="40"/>
      <c r="E148" s="40"/>
      <c r="F148" s="40"/>
      <c r="G148" s="40"/>
      <c r="H148" s="40"/>
      <c r="I148" s="40"/>
      <c r="J148" s="40"/>
      <c r="K148" s="40"/>
      <c r="L148" s="40"/>
    </row>
    <row r="149" spans="1:12">
      <c r="B149" s="40"/>
      <c r="C149" s="40"/>
      <c r="D149" s="40"/>
      <c r="E149" s="40"/>
      <c r="F149" s="40"/>
      <c r="G149" s="40"/>
      <c r="H149" s="40"/>
      <c r="I149" s="40"/>
      <c r="J149" s="40"/>
      <c r="K149" s="40"/>
      <c r="L149" s="40"/>
    </row>
    <row r="150" spans="1:12">
      <c r="B150" s="40"/>
      <c r="C150" s="40"/>
      <c r="D150" s="40"/>
      <c r="E150" s="40"/>
      <c r="F150" s="40"/>
      <c r="G150" s="40"/>
      <c r="H150" s="40"/>
      <c r="I150" s="40"/>
      <c r="J150" s="40"/>
      <c r="K150" s="40"/>
      <c r="L150" s="40"/>
    </row>
    <row r="151" spans="1:12">
      <c r="A151" s="41"/>
      <c r="B151" s="40"/>
      <c r="C151" s="40"/>
      <c r="D151" s="40"/>
      <c r="E151" s="40"/>
      <c r="F151" s="40"/>
      <c r="G151" s="40"/>
      <c r="H151" s="40"/>
      <c r="I151" s="40"/>
      <c r="J151" s="40"/>
      <c r="K151" s="40"/>
      <c r="L151" s="40"/>
    </row>
    <row r="152" spans="1:12">
      <c r="A152" s="41"/>
      <c r="B152" s="40"/>
      <c r="C152" s="40"/>
      <c r="D152" s="40"/>
      <c r="E152" s="40"/>
      <c r="F152" s="40"/>
      <c r="G152" s="40"/>
      <c r="H152" s="40"/>
      <c r="I152" s="40"/>
      <c r="J152" s="40"/>
      <c r="K152" s="40"/>
      <c r="L152" s="40"/>
    </row>
    <row r="153" spans="1:12">
      <c r="A153" s="41"/>
      <c r="B153" s="40"/>
      <c r="C153" s="40"/>
      <c r="D153" s="40"/>
      <c r="E153" s="40"/>
      <c r="F153" s="40"/>
      <c r="G153" s="40"/>
      <c r="H153" s="40"/>
      <c r="I153" s="40"/>
      <c r="J153" s="40"/>
      <c r="K153" s="40"/>
      <c r="L153" s="40"/>
    </row>
    <row r="154" spans="1:12">
      <c r="A154" s="41"/>
      <c r="B154" s="40"/>
      <c r="C154" s="40"/>
      <c r="D154" s="40"/>
      <c r="E154" s="40"/>
      <c r="F154" s="40"/>
      <c r="G154" s="40"/>
      <c r="H154" s="40"/>
      <c r="I154" s="40"/>
      <c r="J154" s="40"/>
      <c r="K154" s="40"/>
      <c r="L154" s="40"/>
    </row>
    <row r="155" spans="1:12">
      <c r="A155" s="41"/>
      <c r="B155" s="40"/>
      <c r="C155" s="40"/>
      <c r="D155" s="40"/>
      <c r="E155" s="40"/>
      <c r="F155" s="40"/>
      <c r="G155" s="40"/>
      <c r="H155" s="40"/>
      <c r="I155" s="40"/>
      <c r="J155" s="40"/>
      <c r="K155" s="40"/>
      <c r="L155" s="40"/>
    </row>
    <row r="156" spans="1:12">
      <c r="A156" s="41"/>
      <c r="B156" s="40"/>
      <c r="C156" s="40"/>
      <c r="D156" s="40"/>
      <c r="E156" s="40"/>
      <c r="F156" s="40"/>
      <c r="G156" s="40"/>
      <c r="H156" s="40"/>
      <c r="I156" s="40"/>
      <c r="J156" s="40"/>
      <c r="K156" s="40"/>
      <c r="L156" s="40"/>
    </row>
    <row r="157" spans="1:12">
      <c r="A157" s="41"/>
      <c r="B157" s="40"/>
      <c r="C157" s="40"/>
      <c r="D157" s="40"/>
      <c r="E157" s="40"/>
      <c r="F157" s="40"/>
      <c r="G157" s="40"/>
      <c r="H157" s="40"/>
      <c r="I157" s="40"/>
      <c r="J157" s="40"/>
      <c r="K157" s="40"/>
      <c r="L157" s="40"/>
    </row>
    <row r="158" spans="1:12">
      <c r="A158" s="41"/>
      <c r="B158" s="40"/>
      <c r="C158" s="40"/>
      <c r="D158" s="40"/>
      <c r="E158" s="40"/>
      <c r="F158" s="40"/>
      <c r="G158" s="40"/>
      <c r="H158" s="40"/>
      <c r="I158" s="40"/>
      <c r="J158" s="40"/>
      <c r="K158" s="40"/>
      <c r="L158" s="40"/>
    </row>
    <row r="159" spans="1:12">
      <c r="A159" s="41"/>
      <c r="B159" s="40"/>
      <c r="C159" s="40"/>
      <c r="D159" s="40"/>
      <c r="E159" s="40"/>
      <c r="F159" s="40"/>
      <c r="G159" s="40"/>
      <c r="H159" s="40"/>
      <c r="I159" s="40"/>
      <c r="J159" s="40"/>
      <c r="K159" s="40"/>
      <c r="L159" s="40"/>
    </row>
    <row r="160" spans="1:12">
      <c r="A160" s="41"/>
      <c r="B160" s="40"/>
      <c r="C160" s="40"/>
      <c r="D160" s="40"/>
      <c r="E160" s="40"/>
      <c r="F160" s="40"/>
      <c r="G160" s="40"/>
      <c r="H160" s="40"/>
      <c r="I160" s="40"/>
      <c r="J160" s="40"/>
      <c r="K160" s="40"/>
      <c r="L160" s="40"/>
    </row>
    <row r="161" spans="1:12">
      <c r="A161" s="41"/>
      <c r="B161" s="40"/>
      <c r="C161" s="40"/>
      <c r="D161" s="40"/>
      <c r="E161" s="40"/>
      <c r="F161" s="40"/>
      <c r="G161" s="40"/>
      <c r="H161" s="40"/>
      <c r="I161" s="40"/>
      <c r="J161" s="40"/>
      <c r="K161" s="40"/>
      <c r="L161" s="40"/>
    </row>
    <row r="162" spans="1:12">
      <c r="A162" s="41"/>
      <c r="B162" s="40"/>
      <c r="C162" s="40"/>
      <c r="D162" s="40"/>
      <c r="E162" s="40"/>
      <c r="F162" s="40"/>
      <c r="G162" s="40"/>
      <c r="H162" s="40"/>
      <c r="I162" s="40"/>
      <c r="J162" s="40"/>
      <c r="K162" s="40"/>
      <c r="L162" s="40"/>
    </row>
    <row r="163" spans="1:12">
      <c r="A163" s="41"/>
      <c r="B163" s="40"/>
      <c r="C163" s="40"/>
      <c r="D163" s="40"/>
      <c r="E163" s="40"/>
      <c r="F163" s="40"/>
      <c r="G163" s="40"/>
      <c r="H163" s="40"/>
      <c r="I163" s="40"/>
      <c r="J163" s="40"/>
      <c r="K163" s="40"/>
      <c r="L163" s="40"/>
    </row>
    <row r="164" spans="1:12">
      <c r="A164" s="41"/>
      <c r="B164" s="40"/>
      <c r="C164" s="40"/>
      <c r="D164" s="40"/>
      <c r="E164" s="40"/>
      <c r="F164" s="40"/>
      <c r="G164" s="40"/>
      <c r="H164" s="40"/>
      <c r="I164" s="40"/>
      <c r="J164" s="40"/>
      <c r="K164" s="40"/>
      <c r="L164" s="40"/>
    </row>
    <row r="165" spans="1:12">
      <c r="A165" s="41"/>
      <c r="B165" s="40"/>
      <c r="C165" s="40"/>
      <c r="D165" s="40"/>
      <c r="E165" s="40"/>
      <c r="F165" s="40"/>
      <c r="G165" s="40"/>
      <c r="H165" s="40"/>
      <c r="I165" s="40"/>
      <c r="J165" s="40"/>
      <c r="K165" s="40"/>
      <c r="L165" s="40"/>
    </row>
    <row r="174" spans="1:12">
      <c r="B174" s="434"/>
      <c r="C174" s="434"/>
      <c r="D174" s="434"/>
      <c r="E174" s="434"/>
    </row>
    <row r="175" spans="1:12">
      <c r="B175" s="434"/>
      <c r="C175" s="434"/>
      <c r="D175" s="434"/>
      <c r="E175" s="434"/>
    </row>
    <row r="176" spans="1:12">
      <c r="E176" s="42"/>
    </row>
    <row r="178" spans="5:10">
      <c r="E178" s="42"/>
      <c r="J178" s="42"/>
    </row>
    <row r="179" spans="5:10">
      <c r="E179" s="42"/>
      <c r="J179" s="42"/>
    </row>
    <row r="180" spans="5:10">
      <c r="E180" s="42"/>
      <c r="J180" s="42"/>
    </row>
    <row r="181" spans="5:10">
      <c r="E181" s="42"/>
      <c r="J181" s="42"/>
    </row>
    <row r="182" spans="5:10">
      <c r="E182" s="42"/>
      <c r="J182" s="42"/>
    </row>
    <row r="183" spans="5:10">
      <c r="E183" s="42"/>
      <c r="J183" s="42"/>
    </row>
    <row r="184" spans="5:10">
      <c r="E184" s="42"/>
      <c r="J184" s="42"/>
    </row>
    <row r="185" spans="5:10">
      <c r="E185" s="42"/>
      <c r="J185" s="42"/>
    </row>
    <row r="186" spans="5:10">
      <c r="E186" s="42"/>
      <c r="J186" s="42"/>
    </row>
    <row r="187" spans="5:10">
      <c r="E187" s="42"/>
      <c r="J187" s="42"/>
    </row>
    <row r="188" spans="5:10">
      <c r="E188" s="42"/>
      <c r="J188" s="42"/>
    </row>
    <row r="189" spans="5:10">
      <c r="E189" s="42"/>
      <c r="J189" s="42"/>
    </row>
    <row r="249" spans="1:1">
      <c r="A249" s="19"/>
    </row>
    <row r="331" spans="13:13">
      <c r="M331" s="49"/>
    </row>
  </sheetData>
  <mergeCells count="2">
    <mergeCell ref="B174:E174"/>
    <mergeCell ref="B175:E175"/>
  </mergeCells>
  <pageMargins left="0.7" right="0.7" top="0.75" bottom="0.75" header="0.3" footer="0.3"/>
  <pageSetup scale="60" fitToHeight="50" orientation="portrait" r:id="rId1"/>
  <headerFooter>
    <oddFooter>&amp;L&amp;F&amp;C&amp;A&amp;R&amp;D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31"/>
  <sheetViews>
    <sheetView zoomScale="80" zoomScaleNormal="80" workbookViewId="0">
      <selection activeCell="C100" sqref="C100"/>
    </sheetView>
  </sheetViews>
  <sheetFormatPr defaultColWidth="8.88671875" defaultRowHeight="14.4"/>
  <cols>
    <col min="1" max="1" width="19.109375" style="2" customWidth="1"/>
    <col min="2" max="13" width="19.5546875" style="2" customWidth="1"/>
    <col min="14" max="14" width="12.44140625" style="2" bestFit="1" customWidth="1"/>
    <col min="15" max="16" width="8.88671875" style="2"/>
    <col min="17" max="17" width="10.5546875" style="2" bestFit="1" customWidth="1"/>
    <col min="18" max="16384" width="8.88671875" style="2"/>
  </cols>
  <sheetData>
    <row r="1" spans="1:14" ht="18">
      <c r="A1" s="52" t="s">
        <v>144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</row>
    <row r="2" spans="1:14" ht="15.6">
      <c r="A2" s="53" t="s">
        <v>341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</row>
    <row r="3" spans="1:14" ht="21">
      <c r="A3" s="54" t="s">
        <v>309</v>
      </c>
    </row>
    <row r="4" spans="1:14" ht="27.6" customHeight="1"/>
    <row r="5" spans="1:14" ht="21.6" thickBot="1">
      <c r="A5" s="435" t="s">
        <v>308</v>
      </c>
      <c r="B5" s="435"/>
      <c r="C5" s="435"/>
      <c r="D5" s="435"/>
      <c r="E5" s="435"/>
      <c r="F5" s="435"/>
      <c r="G5" s="435"/>
      <c r="H5" s="435"/>
      <c r="I5" s="435"/>
      <c r="J5" s="435"/>
      <c r="K5" s="435"/>
      <c r="L5" s="435"/>
      <c r="M5" s="435"/>
    </row>
    <row r="6" spans="1:14" s="46" customFormat="1" ht="18.600000000000001" thickBot="1">
      <c r="A6" s="45" t="s">
        <v>33</v>
      </c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</row>
    <row r="7" spans="1:14" ht="23.4" customHeight="1">
      <c r="B7" s="23" t="s">
        <v>16</v>
      </c>
      <c r="C7" s="23" t="s">
        <v>17</v>
      </c>
      <c r="D7" s="23" t="s">
        <v>18</v>
      </c>
      <c r="E7" s="23" t="s">
        <v>19</v>
      </c>
      <c r="F7" s="23" t="s">
        <v>15</v>
      </c>
      <c r="G7" s="23" t="s">
        <v>20</v>
      </c>
      <c r="H7" s="23" t="s">
        <v>21</v>
      </c>
      <c r="I7" s="23" t="s">
        <v>22</v>
      </c>
      <c r="J7" s="23" t="s">
        <v>23</v>
      </c>
      <c r="K7" s="23" t="s">
        <v>24</v>
      </c>
      <c r="L7" s="23" t="s">
        <v>25</v>
      </c>
      <c r="M7" s="23" t="s">
        <v>26</v>
      </c>
    </row>
    <row r="8" spans="1:14">
      <c r="A8" s="24">
        <v>2006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5"/>
    </row>
    <row r="9" spans="1:14">
      <c r="A9" s="24">
        <v>2007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5"/>
    </row>
    <row r="10" spans="1:14">
      <c r="A10" s="24">
        <v>2008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5"/>
    </row>
    <row r="11" spans="1:14">
      <c r="A11" s="24">
        <v>2009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5"/>
    </row>
    <row r="12" spans="1:14" ht="15" customHeight="1">
      <c r="A12" s="24">
        <v>2010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5"/>
    </row>
    <row r="13" spans="1:14">
      <c r="A13" s="24">
        <v>2011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5"/>
    </row>
    <row r="14" spans="1:14">
      <c r="A14" s="24">
        <v>2012</v>
      </c>
      <c r="B14" s="18">
        <v>0</v>
      </c>
      <c r="C14" s="18">
        <v>8237</v>
      </c>
      <c r="D14" s="18">
        <v>99467</v>
      </c>
      <c r="E14" s="18">
        <v>294811</v>
      </c>
      <c r="F14" s="18">
        <v>450561</v>
      </c>
      <c r="G14" s="18">
        <v>471678</v>
      </c>
      <c r="H14" s="18">
        <v>273555</v>
      </c>
      <c r="I14" s="18">
        <v>93262</v>
      </c>
      <c r="J14" s="18">
        <v>-16286</v>
      </c>
      <c r="K14" s="18">
        <v>84703</v>
      </c>
      <c r="L14" s="18">
        <v>48472</v>
      </c>
      <c r="M14" s="18">
        <v>-85343</v>
      </c>
      <c r="N14" s="5"/>
    </row>
    <row r="15" spans="1:14">
      <c r="A15" s="24">
        <v>2013</v>
      </c>
      <c r="B15" s="18">
        <v>-147443</v>
      </c>
      <c r="C15" s="18">
        <v>-42199</v>
      </c>
      <c r="D15" s="18">
        <v>-49099</v>
      </c>
      <c r="E15" s="18">
        <v>2642</v>
      </c>
      <c r="F15" s="18">
        <v>148249</v>
      </c>
      <c r="G15" s="18">
        <v>18189</v>
      </c>
      <c r="H15" s="18">
        <v>142350</v>
      </c>
      <c r="I15" s="18">
        <v>7481</v>
      </c>
      <c r="J15" s="18">
        <v>103164</v>
      </c>
      <c r="K15" s="18">
        <v>89461</v>
      </c>
      <c r="L15" s="18">
        <v>98588</v>
      </c>
      <c r="M15" s="18">
        <v>46704</v>
      </c>
      <c r="N15" s="5"/>
    </row>
    <row r="16" spans="1:14">
      <c r="A16" s="24">
        <v>2014</v>
      </c>
      <c r="B16" s="124">
        <v>65863</v>
      </c>
      <c r="C16" s="124">
        <v>173990</v>
      </c>
      <c r="D16" s="124">
        <v>251775</v>
      </c>
      <c r="E16" s="124">
        <v>326918</v>
      </c>
      <c r="F16" s="124">
        <v>396175</v>
      </c>
      <c r="G16" s="124">
        <v>309515</v>
      </c>
      <c r="H16" s="124">
        <v>245448</v>
      </c>
      <c r="I16" s="124">
        <v>172255</v>
      </c>
      <c r="J16" s="124">
        <v>6146.3619000000008</v>
      </c>
      <c r="K16" s="124">
        <v>0</v>
      </c>
      <c r="L16" s="124">
        <v>78745</v>
      </c>
      <c r="M16" s="124">
        <v>49253</v>
      </c>
      <c r="N16" s="5"/>
    </row>
    <row r="17" spans="1:17">
      <c r="A17" s="24">
        <v>2015</v>
      </c>
      <c r="B17" s="18">
        <v>24030</v>
      </c>
      <c r="C17" s="18">
        <v>95613</v>
      </c>
      <c r="D17" s="18">
        <v>63654</v>
      </c>
      <c r="E17" s="18">
        <v>226894</v>
      </c>
      <c r="F17" s="18">
        <v>66</v>
      </c>
      <c r="G17" s="18">
        <v>187424</v>
      </c>
      <c r="H17" s="18">
        <v>139203</v>
      </c>
      <c r="I17" s="18">
        <v>224804</v>
      </c>
      <c r="J17" s="18">
        <v>169616</v>
      </c>
      <c r="K17" s="18">
        <v>687033</v>
      </c>
      <c r="L17" s="18">
        <v>87435</v>
      </c>
      <c r="M17" s="18">
        <v>79155</v>
      </c>
      <c r="N17" s="5"/>
    </row>
    <row r="18" spans="1:17">
      <c r="A18" s="127">
        <v>2016</v>
      </c>
      <c r="B18" s="124">
        <v>-34421</v>
      </c>
      <c r="C18" s="124">
        <v>200729</v>
      </c>
      <c r="D18" s="124">
        <v>301140</v>
      </c>
      <c r="E18" s="124">
        <v>244913</v>
      </c>
      <c r="F18" s="124">
        <v>74302</v>
      </c>
      <c r="G18" s="124">
        <v>191873</v>
      </c>
      <c r="H18" s="124">
        <v>103117</v>
      </c>
      <c r="I18" s="124">
        <v>103117</v>
      </c>
      <c r="J18" s="124">
        <v>140214</v>
      </c>
      <c r="K18" s="124">
        <v>66294</v>
      </c>
      <c r="L18" s="124">
        <v>113574</v>
      </c>
      <c r="M18" s="124">
        <v>9665</v>
      </c>
      <c r="N18" s="5"/>
    </row>
    <row r="19" spans="1:17">
      <c r="A19" s="24">
        <v>2017</v>
      </c>
      <c r="B19" s="124">
        <v>-5590</v>
      </c>
      <c r="C19" s="124">
        <v>0</v>
      </c>
      <c r="D19" s="124">
        <v>292404</v>
      </c>
      <c r="E19" s="124">
        <v>416723</v>
      </c>
      <c r="F19" s="124">
        <v>164142</v>
      </c>
      <c r="G19" s="124">
        <v>242227</v>
      </c>
      <c r="H19" s="124">
        <v>150315</v>
      </c>
      <c r="I19" s="124">
        <v>103687</v>
      </c>
      <c r="J19" s="124">
        <v>17408</v>
      </c>
      <c r="K19" s="124">
        <v>79823</v>
      </c>
      <c r="L19" s="124">
        <v>117699</v>
      </c>
      <c r="M19" s="124">
        <v>40379</v>
      </c>
      <c r="N19" s="5"/>
    </row>
    <row r="20" spans="1:17">
      <c r="A20" s="24">
        <v>2018</v>
      </c>
      <c r="B20" s="124">
        <v>111453</v>
      </c>
      <c r="C20" s="124">
        <v>224809</v>
      </c>
      <c r="D20" s="124">
        <v>153458</v>
      </c>
      <c r="E20" s="124">
        <v>218871</v>
      </c>
      <c r="F20" s="124">
        <v>125337</v>
      </c>
      <c r="G20" s="124">
        <v>259982</v>
      </c>
      <c r="H20" s="124">
        <v>229604</v>
      </c>
      <c r="I20" s="124">
        <v>138901</v>
      </c>
      <c r="J20" s="124">
        <v>147245</v>
      </c>
      <c r="K20" s="124">
        <v>3201</v>
      </c>
      <c r="L20" s="124">
        <v>99254</v>
      </c>
      <c r="M20" s="124">
        <v>93846</v>
      </c>
      <c r="N20" s="5"/>
    </row>
    <row r="21" spans="1:17">
      <c r="A21" s="24">
        <v>2019</v>
      </c>
      <c r="B21" s="124">
        <v>40593</v>
      </c>
      <c r="C21" s="124">
        <v>-45152</v>
      </c>
      <c r="D21" s="124">
        <v>47935</v>
      </c>
      <c r="E21" s="124">
        <v>144861</v>
      </c>
      <c r="F21" s="124">
        <v>125337</v>
      </c>
      <c r="G21" s="124">
        <v>222716</v>
      </c>
      <c r="H21" s="124">
        <v>179181</v>
      </c>
      <c r="I21" s="124">
        <v>184687</v>
      </c>
      <c r="J21" s="124">
        <v>219622</v>
      </c>
      <c r="K21" s="124">
        <v>88733</v>
      </c>
      <c r="L21" s="124">
        <v>6166</v>
      </c>
      <c r="M21" s="124">
        <v>35398</v>
      </c>
      <c r="N21" s="5"/>
    </row>
    <row r="22" spans="1:17" ht="15" customHeight="1" thickBot="1">
      <c r="A22" s="25" t="s">
        <v>9</v>
      </c>
      <c r="B22" s="125">
        <v>6810.625</v>
      </c>
      <c r="C22" s="125">
        <v>77003.375</v>
      </c>
      <c r="D22" s="125">
        <v>145091.75</v>
      </c>
      <c r="E22" s="125">
        <v>234579.125</v>
      </c>
      <c r="F22" s="125">
        <v>185521.125</v>
      </c>
      <c r="G22" s="125">
        <v>237950.5</v>
      </c>
      <c r="H22" s="125">
        <v>182846.625</v>
      </c>
      <c r="I22" s="125">
        <v>128524.25</v>
      </c>
      <c r="J22" s="125">
        <v>98391.170237500002</v>
      </c>
      <c r="K22" s="125">
        <v>137406</v>
      </c>
      <c r="L22" s="125">
        <v>81241.625</v>
      </c>
      <c r="M22" s="125">
        <v>33632.125</v>
      </c>
      <c r="N22" s="5"/>
    </row>
    <row r="23" spans="1:17" ht="15" customHeight="1" thickTop="1">
      <c r="A23" s="24">
        <v>2006</v>
      </c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5"/>
    </row>
    <row r="24" spans="1:17" ht="15" customHeight="1">
      <c r="A24" s="24">
        <v>2007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5"/>
    </row>
    <row r="25" spans="1:17" ht="15" customHeight="1">
      <c r="A25" s="24">
        <v>2008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5"/>
    </row>
    <row r="26" spans="1:17" ht="18" customHeight="1">
      <c r="A26" s="24">
        <v>2009</v>
      </c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5"/>
    </row>
    <row r="27" spans="1:17" ht="15" customHeight="1">
      <c r="A27" s="24">
        <v>2010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5"/>
    </row>
    <row r="28" spans="1:17">
      <c r="A28" s="24">
        <v>2011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5"/>
    </row>
    <row r="29" spans="1:17">
      <c r="A29" s="24">
        <v>2012</v>
      </c>
      <c r="B29" s="18">
        <v>0</v>
      </c>
      <c r="C29" s="18">
        <v>-5705</v>
      </c>
      <c r="D29" s="18">
        <v>169608</v>
      </c>
      <c r="E29" s="18">
        <v>267650</v>
      </c>
      <c r="F29" s="18">
        <v>113247</v>
      </c>
      <c r="G29" s="18">
        <v>320035</v>
      </c>
      <c r="H29" s="18">
        <v>182331</v>
      </c>
      <c r="I29" s="18">
        <v>-64862</v>
      </c>
      <c r="J29" s="18">
        <v>12671</v>
      </c>
      <c r="K29" s="18">
        <v>30055</v>
      </c>
      <c r="L29" s="18">
        <v>15326</v>
      </c>
      <c r="M29" s="18">
        <v>121550</v>
      </c>
      <c r="N29" s="5"/>
    </row>
    <row r="30" spans="1:17">
      <c r="A30" s="24">
        <v>2013</v>
      </c>
      <c r="B30" s="18">
        <v>47529</v>
      </c>
      <c r="C30" s="18">
        <v>-98883</v>
      </c>
      <c r="D30" s="18">
        <v>30834</v>
      </c>
      <c r="E30" s="18">
        <v>-28089</v>
      </c>
      <c r="F30" s="18">
        <v>210533</v>
      </c>
      <c r="G30" s="18">
        <v>615</v>
      </c>
      <c r="H30" s="18">
        <v>-24997</v>
      </c>
      <c r="I30" s="18">
        <v>10502</v>
      </c>
      <c r="J30" s="18">
        <v>45731</v>
      </c>
      <c r="K30" s="18">
        <v>48552</v>
      </c>
      <c r="L30" s="18">
        <v>67194</v>
      </c>
      <c r="M30" s="18">
        <v>102757</v>
      </c>
      <c r="N30" s="5"/>
    </row>
    <row r="31" spans="1:17">
      <c r="A31" s="24">
        <v>2014</v>
      </c>
      <c r="B31" s="18">
        <v>33281</v>
      </c>
      <c r="C31" s="18">
        <v>-11908</v>
      </c>
      <c r="D31" s="18">
        <v>147683</v>
      </c>
      <c r="E31" s="18">
        <v>177964</v>
      </c>
      <c r="F31" s="18">
        <v>169230</v>
      </c>
      <c r="G31" s="18">
        <v>49463</v>
      </c>
      <c r="H31" s="18">
        <v>27556</v>
      </c>
      <c r="I31" s="18">
        <v>61012</v>
      </c>
      <c r="J31" s="18">
        <v>-892.74261999999999</v>
      </c>
      <c r="K31" s="18">
        <v>130512</v>
      </c>
      <c r="L31" s="18">
        <v>153647</v>
      </c>
      <c r="M31" s="18">
        <v>77768</v>
      </c>
      <c r="N31" s="5"/>
    </row>
    <row r="32" spans="1:17">
      <c r="A32" s="24">
        <v>2015</v>
      </c>
      <c r="B32" s="124">
        <v>18727</v>
      </c>
      <c r="C32" s="124">
        <v>18146</v>
      </c>
      <c r="D32" s="124">
        <v>47972</v>
      </c>
      <c r="E32" s="124">
        <v>74114</v>
      </c>
      <c r="F32" s="124">
        <v>71892</v>
      </c>
      <c r="G32" s="124">
        <v>114</v>
      </c>
      <c r="H32" s="124">
        <v>-2041</v>
      </c>
      <c r="I32" s="124">
        <v>16380</v>
      </c>
      <c r="J32" s="124">
        <v>22030</v>
      </c>
      <c r="K32" s="124">
        <v>603174</v>
      </c>
      <c r="L32" s="124">
        <v>38813</v>
      </c>
      <c r="M32" s="124">
        <v>54171</v>
      </c>
      <c r="N32" s="5"/>
      <c r="Q32" s="5"/>
    </row>
    <row r="33" spans="1:17">
      <c r="A33" s="24">
        <v>2016</v>
      </c>
      <c r="B33" s="18">
        <v>80454</v>
      </c>
      <c r="C33" s="18">
        <v>80514</v>
      </c>
      <c r="D33" s="18">
        <v>13739</v>
      </c>
      <c r="E33" s="18">
        <v>76565</v>
      </c>
      <c r="F33" s="18">
        <v>33285</v>
      </c>
      <c r="G33" s="18">
        <v>30451</v>
      </c>
      <c r="H33" s="18">
        <v>-22191</v>
      </c>
      <c r="I33" s="18">
        <v>-22036</v>
      </c>
      <c r="J33" s="18">
        <v>82461</v>
      </c>
      <c r="K33" s="18">
        <v>81725</v>
      </c>
      <c r="L33" s="18">
        <v>37404</v>
      </c>
      <c r="M33" s="18">
        <v>82180</v>
      </c>
      <c r="N33" s="5"/>
      <c r="Q33" s="5"/>
    </row>
    <row r="34" spans="1:17">
      <c r="A34" s="24">
        <v>2017</v>
      </c>
      <c r="B34" s="18">
        <v>32052</v>
      </c>
      <c r="C34" s="18">
        <v>55828</v>
      </c>
      <c r="D34" s="18">
        <v>262063</v>
      </c>
      <c r="E34" s="18">
        <v>107330</v>
      </c>
      <c r="F34" s="18">
        <v>95400</v>
      </c>
      <c r="G34" s="18">
        <v>38295</v>
      </c>
      <c r="H34" s="18">
        <v>-4873</v>
      </c>
      <c r="I34" s="18">
        <v>-25945</v>
      </c>
      <c r="J34" s="18">
        <v>83455</v>
      </c>
      <c r="K34" s="18">
        <v>19800</v>
      </c>
      <c r="L34" s="18">
        <v>95568</v>
      </c>
      <c r="M34" s="18">
        <v>-4828</v>
      </c>
      <c r="N34" s="5"/>
    </row>
    <row r="35" spans="1:17">
      <c r="A35" s="24">
        <v>2018</v>
      </c>
      <c r="B35" s="18">
        <v>62464</v>
      </c>
      <c r="C35" s="18">
        <v>176666</v>
      </c>
      <c r="D35" s="18">
        <v>101861</v>
      </c>
      <c r="E35" s="18">
        <v>84243</v>
      </c>
      <c r="F35" s="18">
        <v>57612</v>
      </c>
      <c r="G35" s="18">
        <v>45724</v>
      </c>
      <c r="H35" s="18">
        <v>33911</v>
      </c>
      <c r="I35" s="18">
        <v>60889</v>
      </c>
      <c r="J35" s="18">
        <v>40779</v>
      </c>
      <c r="K35" s="18">
        <v>-6838</v>
      </c>
      <c r="L35" s="18">
        <v>72736</v>
      </c>
      <c r="M35" s="18">
        <v>58760</v>
      </c>
      <c r="N35" s="5"/>
    </row>
    <row r="36" spans="1:17">
      <c r="A36" s="24">
        <v>2019</v>
      </c>
      <c r="B36" s="18">
        <v>-24950</v>
      </c>
      <c r="C36" s="18">
        <v>34787</v>
      </c>
      <c r="D36" s="18">
        <v>-21405</v>
      </c>
      <c r="E36" s="18">
        <v>115422</v>
      </c>
      <c r="F36" s="18">
        <v>-4105</v>
      </c>
      <c r="G36" s="18">
        <v>81254</v>
      </c>
      <c r="H36" s="18">
        <v>36349</v>
      </c>
      <c r="I36" s="18">
        <v>-48910</v>
      </c>
      <c r="J36" s="18">
        <v>-12509</v>
      </c>
      <c r="K36" s="18">
        <v>77307</v>
      </c>
      <c r="L36" s="18">
        <v>-17416</v>
      </c>
      <c r="M36" s="18">
        <v>-4300</v>
      </c>
      <c r="N36" s="5"/>
    </row>
    <row r="37" spans="1:17" ht="15" thickBot="1">
      <c r="A37" s="25" t="s">
        <v>10</v>
      </c>
      <c r="B37" s="125">
        <v>31194.625</v>
      </c>
      <c r="C37" s="125">
        <v>31180.625</v>
      </c>
      <c r="D37" s="125">
        <v>94044.375</v>
      </c>
      <c r="E37" s="125">
        <v>109399.875</v>
      </c>
      <c r="F37" s="125">
        <v>93386.75</v>
      </c>
      <c r="G37" s="125">
        <v>70743.875</v>
      </c>
      <c r="H37" s="125">
        <v>28255.625</v>
      </c>
      <c r="I37" s="125">
        <v>-1621.25</v>
      </c>
      <c r="J37" s="125">
        <v>34215.657172499996</v>
      </c>
      <c r="K37" s="125">
        <v>123035.875</v>
      </c>
      <c r="L37" s="125">
        <v>57909</v>
      </c>
      <c r="M37" s="125">
        <v>61007.25</v>
      </c>
      <c r="N37" s="5"/>
    </row>
    <row r="38" spans="1:17" ht="15" thickTop="1">
      <c r="A38" s="24">
        <v>2006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5"/>
    </row>
    <row r="39" spans="1:17">
      <c r="A39" s="24">
        <v>2007</v>
      </c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5"/>
    </row>
    <row r="40" spans="1:17">
      <c r="A40" s="24">
        <v>2008</v>
      </c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5"/>
    </row>
    <row r="41" spans="1:17">
      <c r="A41" s="24">
        <v>2009</v>
      </c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5"/>
    </row>
    <row r="42" spans="1:17">
      <c r="A42" s="24">
        <v>2010</v>
      </c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5"/>
    </row>
    <row r="43" spans="1:17">
      <c r="A43" s="24">
        <v>2011</v>
      </c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5"/>
    </row>
    <row r="44" spans="1:17">
      <c r="A44" s="24">
        <v>2012</v>
      </c>
      <c r="B44" s="18">
        <v>0</v>
      </c>
      <c r="C44" s="18">
        <v>207715</v>
      </c>
      <c r="D44" s="18">
        <v>6640684</v>
      </c>
      <c r="E44" s="18">
        <v>4995060</v>
      </c>
      <c r="F44" s="18">
        <v>5428845</v>
      </c>
      <c r="G44" s="18">
        <v>5174952</v>
      </c>
      <c r="H44" s="18">
        <v>3623160</v>
      </c>
      <c r="I44" s="18">
        <v>4572003</v>
      </c>
      <c r="J44" s="18">
        <v>1633552</v>
      </c>
      <c r="K44" s="18">
        <v>3437609</v>
      </c>
      <c r="L44" s="18">
        <v>3755293</v>
      </c>
      <c r="M44" s="18">
        <v>4424321</v>
      </c>
      <c r="N44" s="5"/>
    </row>
    <row r="45" spans="1:17">
      <c r="A45" s="24">
        <v>2013</v>
      </c>
      <c r="B45" s="18">
        <v>1603655</v>
      </c>
      <c r="C45" s="18">
        <v>3432801</v>
      </c>
      <c r="D45" s="18">
        <v>3808646</v>
      </c>
      <c r="E45" s="18">
        <v>4015096</v>
      </c>
      <c r="F45" s="18">
        <v>3816204</v>
      </c>
      <c r="G45" s="18">
        <v>3567403</v>
      </c>
      <c r="H45" s="18">
        <v>3927167</v>
      </c>
      <c r="I45" s="18">
        <v>4240809</v>
      </c>
      <c r="J45" s="18">
        <v>4258803</v>
      </c>
      <c r="K45" s="18">
        <v>1899491</v>
      </c>
      <c r="L45" s="18">
        <v>2383478</v>
      </c>
      <c r="M45" s="18">
        <v>3839561</v>
      </c>
      <c r="N45" s="5"/>
    </row>
    <row r="46" spans="1:17">
      <c r="A46" s="24">
        <v>2014</v>
      </c>
      <c r="B46" s="18">
        <v>3201025</v>
      </c>
      <c r="C46" s="18">
        <v>3508213</v>
      </c>
      <c r="D46" s="18">
        <v>4862254</v>
      </c>
      <c r="E46" s="18">
        <v>5361233</v>
      </c>
      <c r="F46" s="18">
        <v>4256354</v>
      </c>
      <c r="G46" s="18">
        <v>5263641</v>
      </c>
      <c r="H46" s="18">
        <v>3857422</v>
      </c>
      <c r="I46" s="18">
        <v>3875817</v>
      </c>
      <c r="J46" s="18">
        <v>139851.83960000001</v>
      </c>
      <c r="K46" s="18">
        <v>3982946</v>
      </c>
      <c r="L46" s="18">
        <v>3195493</v>
      </c>
      <c r="M46" s="18">
        <v>2942536</v>
      </c>
      <c r="N46" s="5"/>
    </row>
    <row r="47" spans="1:17">
      <c r="A47" s="24">
        <v>2015</v>
      </c>
      <c r="B47" s="18">
        <v>1552894</v>
      </c>
      <c r="C47" s="18">
        <v>3835927</v>
      </c>
      <c r="D47" s="18">
        <v>3364070</v>
      </c>
      <c r="E47" s="18">
        <v>4979516</v>
      </c>
      <c r="F47" s="18">
        <v>3144080</v>
      </c>
      <c r="G47" s="18">
        <v>3721554</v>
      </c>
      <c r="H47" s="18">
        <v>4845360</v>
      </c>
      <c r="I47" s="18">
        <v>4804510</v>
      </c>
      <c r="J47" s="18">
        <v>3657500</v>
      </c>
      <c r="K47" s="18">
        <v>16893214</v>
      </c>
      <c r="L47" s="18">
        <v>3218951</v>
      </c>
      <c r="M47" s="18">
        <v>4160919</v>
      </c>
      <c r="N47" s="5"/>
    </row>
    <row r="48" spans="1:17">
      <c r="A48" s="24">
        <v>2016</v>
      </c>
      <c r="B48" s="18">
        <v>2722384</v>
      </c>
      <c r="C48" s="18">
        <v>4609015</v>
      </c>
      <c r="D48" s="18">
        <v>5583888</v>
      </c>
      <c r="E48" s="18">
        <v>4857248</v>
      </c>
      <c r="F48" s="18" t="s">
        <v>312</v>
      </c>
      <c r="G48" s="18">
        <v>4579703</v>
      </c>
      <c r="H48" s="18">
        <v>5301406</v>
      </c>
      <c r="I48" s="18">
        <v>3465213</v>
      </c>
      <c r="J48" s="18">
        <v>3421739</v>
      </c>
      <c r="K48" s="18">
        <v>4092335</v>
      </c>
      <c r="L48" s="18" t="s">
        <v>314</v>
      </c>
      <c r="M48" s="18" t="s">
        <v>316</v>
      </c>
      <c r="N48" s="5"/>
    </row>
    <row r="49" spans="1:14">
      <c r="A49" s="24">
        <v>2017</v>
      </c>
      <c r="B49" s="124">
        <v>1341670</v>
      </c>
      <c r="C49" s="124">
        <v>3989673</v>
      </c>
      <c r="D49" s="124">
        <v>4897584</v>
      </c>
      <c r="E49" s="124">
        <v>5758212</v>
      </c>
      <c r="F49" s="124">
        <v>3331685</v>
      </c>
      <c r="G49" s="124">
        <v>4239879</v>
      </c>
      <c r="H49" s="124">
        <v>3400407</v>
      </c>
      <c r="I49" s="124">
        <v>3893553</v>
      </c>
      <c r="J49" s="124">
        <v>1982857</v>
      </c>
      <c r="K49" s="124">
        <v>3540536</v>
      </c>
      <c r="L49" s="124">
        <v>4798701</v>
      </c>
      <c r="M49" s="124">
        <v>1890071</v>
      </c>
      <c r="N49" s="5"/>
    </row>
    <row r="50" spans="1:14">
      <c r="A50" s="24">
        <v>2018</v>
      </c>
      <c r="B50" s="124">
        <v>4962623</v>
      </c>
      <c r="C50" s="124">
        <v>2866490</v>
      </c>
      <c r="D50" s="124">
        <v>5063073</v>
      </c>
      <c r="E50" s="124">
        <v>4123820</v>
      </c>
      <c r="F50" s="124">
        <v>4102502</v>
      </c>
      <c r="G50" s="124">
        <v>5209348</v>
      </c>
      <c r="H50" s="124">
        <v>3780415</v>
      </c>
      <c r="I50" s="124">
        <v>3808284</v>
      </c>
      <c r="J50" s="124">
        <v>3484572</v>
      </c>
      <c r="K50" s="124">
        <v>1806012</v>
      </c>
      <c r="L50" s="124">
        <v>3111381</v>
      </c>
      <c r="M50" s="124">
        <v>2552615</v>
      </c>
      <c r="N50" s="5"/>
    </row>
    <row r="51" spans="1:14">
      <c r="A51" s="24">
        <v>2019</v>
      </c>
      <c r="B51" s="124">
        <v>3248844</v>
      </c>
      <c r="C51" s="124">
        <v>2793220</v>
      </c>
      <c r="D51" s="124">
        <v>2655697</v>
      </c>
      <c r="E51" s="124">
        <v>4301935</v>
      </c>
      <c r="F51" s="124">
        <v>4102502</v>
      </c>
      <c r="G51" s="124">
        <v>4660968</v>
      </c>
      <c r="H51" s="124">
        <v>4379565</v>
      </c>
      <c r="I51" s="124">
        <v>4523081</v>
      </c>
      <c r="J51" s="124">
        <v>3925672</v>
      </c>
      <c r="K51" s="124">
        <v>4048138</v>
      </c>
      <c r="L51" s="124">
        <v>1555771</v>
      </c>
      <c r="M51" s="124">
        <v>1914771</v>
      </c>
      <c r="N51" s="5"/>
    </row>
    <row r="52" spans="1:14" ht="15" thickBot="1">
      <c r="A52" s="25" t="s">
        <v>11</v>
      </c>
      <c r="B52" s="125">
        <v>2329136.875</v>
      </c>
      <c r="C52" s="125">
        <v>3155381.75</v>
      </c>
      <c r="D52" s="125">
        <v>4609487</v>
      </c>
      <c r="E52" s="125">
        <v>4799015</v>
      </c>
      <c r="F52" s="125">
        <v>4026024.5714285714</v>
      </c>
      <c r="G52" s="125">
        <v>4552181</v>
      </c>
      <c r="H52" s="125">
        <v>4139362.75</v>
      </c>
      <c r="I52" s="125">
        <v>4147908.75</v>
      </c>
      <c r="J52" s="125">
        <v>2813068.3549500001</v>
      </c>
      <c r="K52" s="125">
        <v>4962535.125</v>
      </c>
      <c r="L52" s="125">
        <v>3145581.1428571427</v>
      </c>
      <c r="M52" s="125">
        <v>3103542</v>
      </c>
      <c r="N52" s="5"/>
    </row>
    <row r="53" spans="1:14" ht="15" thickTop="1">
      <c r="A53" s="24">
        <v>2006</v>
      </c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5"/>
    </row>
    <row r="54" spans="1:14">
      <c r="A54" s="24">
        <v>2007</v>
      </c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5"/>
    </row>
    <row r="55" spans="1:14">
      <c r="A55" s="24">
        <v>2008</v>
      </c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5"/>
    </row>
    <row r="56" spans="1:14">
      <c r="A56" s="24">
        <v>2009</v>
      </c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5"/>
    </row>
    <row r="57" spans="1:14">
      <c r="A57" s="24">
        <v>2010</v>
      </c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5"/>
    </row>
    <row r="58" spans="1:14">
      <c r="A58" s="24">
        <v>2011</v>
      </c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5"/>
    </row>
    <row r="59" spans="1:14">
      <c r="A59" s="24">
        <v>2012</v>
      </c>
      <c r="B59" s="18">
        <v>0</v>
      </c>
      <c r="C59" s="18">
        <v>86349</v>
      </c>
      <c r="D59" s="18">
        <v>4264474</v>
      </c>
      <c r="E59" s="18">
        <v>4131529</v>
      </c>
      <c r="F59" s="18">
        <v>2803921</v>
      </c>
      <c r="G59" s="18">
        <v>2496105</v>
      </c>
      <c r="H59" s="18">
        <v>1925188</v>
      </c>
      <c r="I59" s="18">
        <v>1681923</v>
      </c>
      <c r="J59" s="18">
        <v>2695718</v>
      </c>
      <c r="K59" s="18">
        <v>2969580</v>
      </c>
      <c r="L59" s="18">
        <v>3390178</v>
      </c>
      <c r="M59" s="18">
        <v>4487952</v>
      </c>
      <c r="N59" s="5"/>
    </row>
    <row r="60" spans="1:14">
      <c r="A60" s="24">
        <v>2013</v>
      </c>
      <c r="B60" s="18">
        <v>1850959</v>
      </c>
      <c r="C60" s="18">
        <v>1551078</v>
      </c>
      <c r="D60" s="18">
        <v>2001077</v>
      </c>
      <c r="E60" s="18">
        <v>2981207</v>
      </c>
      <c r="F60" s="18">
        <v>2423385</v>
      </c>
      <c r="G60" s="18">
        <v>2575468</v>
      </c>
      <c r="H60" s="18">
        <v>2755281</v>
      </c>
      <c r="I60" s="18">
        <v>3627473</v>
      </c>
      <c r="J60" s="18">
        <v>3555258</v>
      </c>
      <c r="K60" s="18">
        <v>1524329</v>
      </c>
      <c r="L60" s="18">
        <v>1271485</v>
      </c>
      <c r="M60" s="18">
        <v>2596115</v>
      </c>
      <c r="N60" s="5"/>
    </row>
    <row r="61" spans="1:14">
      <c r="A61" s="24">
        <v>2014</v>
      </c>
      <c r="B61" s="18">
        <v>1790480</v>
      </c>
      <c r="C61" s="18">
        <v>1936113</v>
      </c>
      <c r="D61" s="18">
        <v>2968744</v>
      </c>
      <c r="E61" s="18">
        <v>3476621</v>
      </c>
      <c r="F61" s="18">
        <v>2420000</v>
      </c>
      <c r="G61" s="18">
        <v>2240759</v>
      </c>
      <c r="H61" s="18">
        <v>2017315</v>
      </c>
      <c r="I61" s="18">
        <v>2040405</v>
      </c>
      <c r="J61" s="18">
        <v>47944.125390000001</v>
      </c>
      <c r="K61" s="18">
        <v>3748341</v>
      </c>
      <c r="L61" s="18">
        <v>2162282</v>
      </c>
      <c r="M61" s="18">
        <v>2611075</v>
      </c>
      <c r="N61" s="5"/>
    </row>
    <row r="62" spans="1:14">
      <c r="A62" s="24">
        <v>2015</v>
      </c>
      <c r="B62" s="18">
        <v>1416493</v>
      </c>
      <c r="C62" s="18">
        <v>2253008</v>
      </c>
      <c r="D62" s="18">
        <v>2534717</v>
      </c>
      <c r="E62" s="18">
        <v>2380259</v>
      </c>
      <c r="F62" s="18">
        <v>3247634</v>
      </c>
      <c r="G62" s="18">
        <v>1575216</v>
      </c>
      <c r="H62" s="18">
        <v>3093671</v>
      </c>
      <c r="I62" s="18">
        <v>2022654</v>
      </c>
      <c r="J62" s="18">
        <v>2201570</v>
      </c>
      <c r="K62" s="18">
        <v>14912031</v>
      </c>
      <c r="L62" s="18">
        <v>1939168</v>
      </c>
      <c r="M62" s="18">
        <v>2711514</v>
      </c>
      <c r="N62" s="5"/>
    </row>
    <row r="63" spans="1:14">
      <c r="A63" s="24">
        <v>2016</v>
      </c>
      <c r="B63" s="18">
        <v>1920936</v>
      </c>
      <c r="C63" s="18">
        <v>1720139</v>
      </c>
      <c r="D63" s="18">
        <v>2977442</v>
      </c>
      <c r="E63" s="18">
        <v>2124525</v>
      </c>
      <c r="F63" s="18" t="s">
        <v>311</v>
      </c>
      <c r="G63" s="18">
        <v>2363288</v>
      </c>
      <c r="H63" s="18">
        <v>0</v>
      </c>
      <c r="I63" s="18">
        <v>2171847</v>
      </c>
      <c r="J63" s="18">
        <v>2969013</v>
      </c>
      <c r="K63" s="18">
        <v>4042279</v>
      </c>
      <c r="L63" s="18" t="s">
        <v>313</v>
      </c>
      <c r="M63" s="18" t="s">
        <v>315</v>
      </c>
      <c r="N63" s="5"/>
    </row>
    <row r="64" spans="1:14">
      <c r="A64" s="24">
        <v>2017</v>
      </c>
      <c r="B64" s="18">
        <v>2017973</v>
      </c>
      <c r="C64" s="18">
        <v>0</v>
      </c>
      <c r="D64" s="18">
        <v>3240867</v>
      </c>
      <c r="E64" s="18">
        <v>3042053</v>
      </c>
      <c r="F64" s="18">
        <v>1201996</v>
      </c>
      <c r="G64" s="18">
        <v>1324261</v>
      </c>
      <c r="H64" s="18">
        <v>0</v>
      </c>
      <c r="I64" s="18">
        <v>1518012</v>
      </c>
      <c r="J64" s="18">
        <v>2373436</v>
      </c>
      <c r="K64" s="18">
        <v>2322777</v>
      </c>
      <c r="L64" s="18">
        <v>2874277</v>
      </c>
      <c r="M64" s="18">
        <v>1364834</v>
      </c>
      <c r="N64" s="5"/>
    </row>
    <row r="65" spans="1:14">
      <c r="A65" s="24">
        <v>2018</v>
      </c>
      <c r="B65" s="124">
        <v>2607758</v>
      </c>
      <c r="C65" s="124">
        <v>1549339</v>
      </c>
      <c r="D65" s="124">
        <v>2725022</v>
      </c>
      <c r="E65" s="124">
        <v>2317663</v>
      </c>
      <c r="F65" s="124">
        <v>2366435</v>
      </c>
      <c r="G65" s="124">
        <v>2014994</v>
      </c>
      <c r="H65" s="124">
        <v>1698545</v>
      </c>
      <c r="I65" s="124">
        <v>2438528</v>
      </c>
      <c r="J65" s="124">
        <v>3038009</v>
      </c>
      <c r="K65" s="124">
        <v>1554501</v>
      </c>
      <c r="L65" s="124">
        <v>1453244</v>
      </c>
      <c r="M65" s="124">
        <v>2617408</v>
      </c>
      <c r="N65" s="5"/>
    </row>
    <row r="66" spans="1:14">
      <c r="A66" s="24">
        <v>2019</v>
      </c>
      <c r="B66" s="18">
        <v>1928200</v>
      </c>
      <c r="C66" s="18">
        <v>3102273</v>
      </c>
      <c r="D66" s="18">
        <v>1167077</v>
      </c>
      <c r="E66" s="18">
        <v>3016990</v>
      </c>
      <c r="F66" s="18">
        <v>2366435</v>
      </c>
      <c r="G66" s="18">
        <v>1484487</v>
      </c>
      <c r="H66" s="18">
        <v>2789152</v>
      </c>
      <c r="I66" s="18">
        <v>2101133</v>
      </c>
      <c r="J66" s="18">
        <v>3121093</v>
      </c>
      <c r="K66" s="18">
        <v>2146157</v>
      </c>
      <c r="L66" s="18">
        <v>1765536</v>
      </c>
      <c r="M66" s="18">
        <v>838552</v>
      </c>
      <c r="N66" s="5"/>
    </row>
    <row r="67" spans="1:14" ht="15" thickBot="1">
      <c r="A67" s="25" t="s">
        <v>12</v>
      </c>
      <c r="B67" s="125">
        <v>1691599.875</v>
      </c>
      <c r="C67" s="125">
        <v>1524787.375</v>
      </c>
      <c r="D67" s="125">
        <v>2734927.5</v>
      </c>
      <c r="E67" s="125">
        <v>2933855.875</v>
      </c>
      <c r="F67" s="125">
        <v>2404258</v>
      </c>
      <c r="G67" s="125">
        <v>2009322.25</v>
      </c>
      <c r="H67" s="125">
        <v>1784894</v>
      </c>
      <c r="I67" s="125">
        <v>2200246.875</v>
      </c>
      <c r="J67" s="125">
        <v>2500255.1406737501</v>
      </c>
      <c r="K67" s="125">
        <v>4152499.375</v>
      </c>
      <c r="L67" s="125">
        <v>2122310</v>
      </c>
      <c r="M67" s="125">
        <v>2461064.2857142859</v>
      </c>
      <c r="N67" s="5"/>
    </row>
    <row r="68" spans="1:14" ht="15" thickTop="1">
      <c r="A68" s="24">
        <v>2006</v>
      </c>
      <c r="B68" s="18"/>
      <c r="C68" s="18"/>
      <c r="D68" s="18"/>
      <c r="E68" s="18"/>
      <c r="F68" s="18"/>
      <c r="G68" s="18"/>
      <c r="H68" s="18"/>
      <c r="I68" s="18"/>
      <c r="J68" s="18"/>
      <c r="K68" s="18"/>
      <c r="L68" s="18"/>
      <c r="M68" s="18"/>
      <c r="N68" s="5"/>
    </row>
    <row r="69" spans="1:14">
      <c r="A69" s="24">
        <v>2007</v>
      </c>
      <c r="B69" s="18"/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5"/>
    </row>
    <row r="70" spans="1:14">
      <c r="A70" s="24">
        <v>2008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5"/>
    </row>
    <row r="71" spans="1:14">
      <c r="A71" s="24">
        <v>2009</v>
      </c>
      <c r="B71" s="18"/>
      <c r="C71" s="18"/>
      <c r="D71" s="18"/>
      <c r="E71" s="18"/>
      <c r="F71" s="18"/>
      <c r="G71" s="18"/>
      <c r="H71" s="18"/>
      <c r="I71" s="18"/>
      <c r="J71" s="18"/>
      <c r="K71" s="18"/>
      <c r="L71" s="18"/>
      <c r="M71" s="18"/>
      <c r="N71" s="5"/>
    </row>
    <row r="72" spans="1:14">
      <c r="A72" s="24">
        <v>2010</v>
      </c>
      <c r="B72" s="18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5"/>
    </row>
    <row r="73" spans="1:14">
      <c r="A73" s="24">
        <v>2011</v>
      </c>
      <c r="B73" s="18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5"/>
    </row>
    <row r="74" spans="1:14">
      <c r="A74" s="24">
        <v>2012</v>
      </c>
      <c r="B74" s="18">
        <v>0</v>
      </c>
      <c r="C74" s="18">
        <v>-167598</v>
      </c>
      <c r="D74" s="18">
        <v>-5944497</v>
      </c>
      <c r="E74" s="18">
        <v>-2559204</v>
      </c>
      <c r="F74" s="18">
        <v>-1969246</v>
      </c>
      <c r="G74" s="18">
        <v>-3421908</v>
      </c>
      <c r="H74" s="18">
        <v>-1825332</v>
      </c>
      <c r="I74" s="18">
        <v>-3363302</v>
      </c>
      <c r="J74" s="18">
        <v>-1500808</v>
      </c>
      <c r="K74" s="18">
        <v>-3942347</v>
      </c>
      <c r="L74" s="18">
        <v>-3591425</v>
      </c>
      <c r="M74" s="18">
        <v>-5620776</v>
      </c>
      <c r="N74" s="5"/>
    </row>
    <row r="75" spans="1:14">
      <c r="A75" s="24">
        <v>2013</v>
      </c>
      <c r="B75" s="18">
        <v>-2601682</v>
      </c>
      <c r="C75" s="18">
        <v>-4336603</v>
      </c>
      <c r="D75" s="18">
        <v>-4288387</v>
      </c>
      <c r="E75" s="18">
        <v>-4050737</v>
      </c>
      <c r="F75" s="18">
        <v>-2503269</v>
      </c>
      <c r="G75" s="18">
        <v>-3507653</v>
      </c>
      <c r="H75" s="18">
        <v>-2989908</v>
      </c>
      <c r="I75" s="18">
        <v>-3967841</v>
      </c>
      <c r="J75" s="18">
        <v>-4238007</v>
      </c>
      <c r="K75" s="18">
        <v>-2012421</v>
      </c>
      <c r="L75" s="18">
        <v>-2121086</v>
      </c>
      <c r="M75" s="18">
        <v>-3504593</v>
      </c>
      <c r="N75" s="5"/>
    </row>
    <row r="76" spans="1:14">
      <c r="A76" s="24">
        <v>2014</v>
      </c>
      <c r="B76" s="18">
        <v>-3574109</v>
      </c>
      <c r="C76" s="18">
        <v>-2743124</v>
      </c>
      <c r="D76" s="18">
        <v>-4266989</v>
      </c>
      <c r="E76" s="18">
        <v>-2847075</v>
      </c>
      <c r="F76" s="18">
        <v>-867583</v>
      </c>
      <c r="G76" s="18">
        <v>-2797797</v>
      </c>
      <c r="H76" s="18">
        <v>-2123228</v>
      </c>
      <c r="I76" s="18">
        <v>-3245569</v>
      </c>
      <c r="J76" s="18">
        <v>-97110.748210000005</v>
      </c>
      <c r="K76" s="18">
        <v>-5065116</v>
      </c>
      <c r="L76" s="18">
        <v>-2688100</v>
      </c>
      <c r="M76" s="18">
        <v>-3370994</v>
      </c>
      <c r="N76" s="5"/>
    </row>
    <row r="77" spans="1:14">
      <c r="A77" s="24">
        <v>2015</v>
      </c>
      <c r="B77" s="18">
        <v>-907991</v>
      </c>
      <c r="C77" s="18">
        <v>-4327387</v>
      </c>
      <c r="D77" s="18">
        <v>-3205145</v>
      </c>
      <c r="E77" s="18">
        <v>-3456177</v>
      </c>
      <c r="F77" s="18">
        <v>-3400600</v>
      </c>
      <c r="G77" s="18">
        <v>-2545108</v>
      </c>
      <c r="H77" s="18">
        <v>-2888708</v>
      </c>
      <c r="I77" s="18">
        <v>-3255189</v>
      </c>
      <c r="J77" s="18">
        <v>-2281939</v>
      </c>
      <c r="K77" s="18">
        <v>-1250073</v>
      </c>
      <c r="L77" s="18">
        <v>-2325956</v>
      </c>
      <c r="M77" s="18">
        <v>-3717915</v>
      </c>
      <c r="N77" s="5"/>
    </row>
    <row r="78" spans="1:14">
      <c r="A78" s="24">
        <v>2016</v>
      </c>
      <c r="B78" s="124">
        <v>-3144606</v>
      </c>
      <c r="C78" s="124">
        <v>-3380731</v>
      </c>
      <c r="D78" s="124">
        <v>-3929321</v>
      </c>
      <c r="E78" s="124">
        <v>-3035392</v>
      </c>
      <c r="F78" s="124">
        <v>-3488054</v>
      </c>
      <c r="G78" s="124">
        <v>-3209529</v>
      </c>
      <c r="H78" s="124">
        <v>-2629576</v>
      </c>
      <c r="I78" s="124">
        <v>-2065823</v>
      </c>
      <c r="J78" s="124">
        <v>-2906467</v>
      </c>
      <c r="K78" s="124">
        <v>-3729894</v>
      </c>
      <c r="L78" s="124">
        <v>-3142094</v>
      </c>
      <c r="M78" s="124">
        <v>-2804147</v>
      </c>
      <c r="N78" s="5"/>
    </row>
    <row r="79" spans="1:14">
      <c r="A79" s="24">
        <v>2017</v>
      </c>
      <c r="B79" s="124">
        <v>-1636990</v>
      </c>
      <c r="C79" s="124">
        <v>-4838696</v>
      </c>
      <c r="D79" s="124">
        <v>-3129990</v>
      </c>
      <c r="E79" s="124">
        <v>-1989712</v>
      </c>
      <c r="F79" s="124">
        <v>-1289609</v>
      </c>
      <c r="G79" s="124">
        <v>-2351885</v>
      </c>
      <c r="H79" s="124">
        <v>-1783819</v>
      </c>
      <c r="I79" s="124">
        <v>-2475286</v>
      </c>
      <c r="J79" s="124">
        <v>-2618988</v>
      </c>
      <c r="K79" s="124">
        <v>-4151327</v>
      </c>
      <c r="L79" s="124">
        <v>-4266782</v>
      </c>
      <c r="M79" s="124">
        <v>-1653117</v>
      </c>
      <c r="N79" s="5"/>
    </row>
    <row r="80" spans="1:14">
      <c r="A80" s="24">
        <v>2018</v>
      </c>
      <c r="B80" s="124">
        <v>-4543785</v>
      </c>
      <c r="C80" s="124">
        <v>-2506197</v>
      </c>
      <c r="D80" s="124">
        <v>-4257636</v>
      </c>
      <c r="E80" s="124">
        <v>-3040875</v>
      </c>
      <c r="F80" s="124">
        <v>-2762139</v>
      </c>
      <c r="G80" s="124">
        <v>-2594840</v>
      </c>
      <c r="H80" s="124">
        <v>-1826031</v>
      </c>
      <c r="I80" s="124">
        <v>-2378509</v>
      </c>
      <c r="J80" s="124">
        <v>-1636014</v>
      </c>
      <c r="K80" s="124">
        <v>-2183752</v>
      </c>
      <c r="L80" s="124">
        <v>-2666397</v>
      </c>
      <c r="M80" s="124">
        <v>-2413716</v>
      </c>
      <c r="N80" s="5"/>
    </row>
    <row r="81" spans="1:14">
      <c r="A81" s="24">
        <v>2019</v>
      </c>
      <c r="B81" s="124">
        <v>-2750806</v>
      </c>
      <c r="C81" s="124">
        <v>-3274616</v>
      </c>
      <c r="D81" s="124">
        <v>-2252868</v>
      </c>
      <c r="E81" s="124">
        <v>-4275696</v>
      </c>
      <c r="F81" s="124">
        <v>-2762139</v>
      </c>
      <c r="G81" s="124">
        <v>-2978109</v>
      </c>
      <c r="H81" s="124">
        <v>-2732188</v>
      </c>
      <c r="I81" s="124">
        <v>-1972729</v>
      </c>
      <c r="J81" s="124">
        <v>-2068896</v>
      </c>
      <c r="K81" s="124">
        <v>-3673494</v>
      </c>
      <c r="L81" s="124">
        <v>-1413519</v>
      </c>
      <c r="M81" s="124">
        <v>-1839968</v>
      </c>
      <c r="N81" s="5"/>
    </row>
    <row r="82" spans="1:14" ht="15" thickBot="1">
      <c r="A82" s="25" t="s">
        <v>13</v>
      </c>
      <c r="B82" s="125">
        <v>-2394996.125</v>
      </c>
      <c r="C82" s="125">
        <v>-3196869</v>
      </c>
      <c r="D82" s="125">
        <v>-3909354.125</v>
      </c>
      <c r="E82" s="125">
        <v>-3156858.5</v>
      </c>
      <c r="F82" s="125">
        <v>-2380329.875</v>
      </c>
      <c r="G82" s="125">
        <v>-2925853.625</v>
      </c>
      <c r="H82" s="125">
        <v>-2349848.75</v>
      </c>
      <c r="I82" s="125">
        <v>-2840531</v>
      </c>
      <c r="J82" s="125">
        <v>-2168528.7185262498</v>
      </c>
      <c r="K82" s="125">
        <v>-3251053</v>
      </c>
      <c r="L82" s="125">
        <v>-2776919.875</v>
      </c>
      <c r="M82" s="125">
        <v>-3115653.25</v>
      </c>
      <c r="N82" s="5"/>
    </row>
    <row r="83" spans="1:14" ht="15" thickTop="1">
      <c r="A83" s="24">
        <v>2006</v>
      </c>
      <c r="B83" s="18"/>
      <c r="C83" s="18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5"/>
    </row>
    <row r="84" spans="1:14">
      <c r="A84" s="24">
        <v>2007</v>
      </c>
      <c r="B84" s="18"/>
      <c r="C84" s="18"/>
      <c r="D84" s="18"/>
      <c r="E84" s="18"/>
      <c r="F84" s="18"/>
      <c r="G84" s="18"/>
      <c r="H84" s="18"/>
      <c r="I84" s="18"/>
      <c r="J84" s="18"/>
      <c r="K84" s="18"/>
      <c r="L84" s="18"/>
      <c r="M84" s="18"/>
      <c r="N84" s="5"/>
    </row>
    <row r="85" spans="1:14">
      <c r="A85" s="24">
        <v>2008</v>
      </c>
      <c r="B85" s="18"/>
      <c r="C85" s="18"/>
      <c r="D85" s="18"/>
      <c r="E85" s="18"/>
      <c r="F85" s="18"/>
      <c r="G85" s="18"/>
      <c r="H85" s="18"/>
      <c r="I85" s="18"/>
      <c r="J85" s="18"/>
      <c r="K85" s="18"/>
      <c r="L85" s="18"/>
      <c r="M85" s="18"/>
      <c r="N85" s="5"/>
    </row>
    <row r="86" spans="1:14">
      <c r="A86" s="24">
        <v>2009</v>
      </c>
      <c r="B86" s="18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5"/>
    </row>
    <row r="87" spans="1:14">
      <c r="A87" s="24">
        <v>2010</v>
      </c>
      <c r="B87" s="18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5"/>
    </row>
    <row r="88" spans="1:14">
      <c r="A88" s="24">
        <v>2011</v>
      </c>
      <c r="B88" s="18"/>
      <c r="C88" s="18"/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5"/>
    </row>
    <row r="89" spans="1:14">
      <c r="A89" s="24">
        <v>2012</v>
      </c>
      <c r="B89" s="18">
        <v>0</v>
      </c>
      <c r="C89" s="18">
        <v>-65665</v>
      </c>
      <c r="D89" s="18">
        <v>-2861332</v>
      </c>
      <c r="E89" s="18">
        <v>-1728326</v>
      </c>
      <c r="F89" s="18">
        <v>-3553101</v>
      </c>
      <c r="G89" s="18">
        <v>-2662024</v>
      </c>
      <c r="H89" s="18">
        <v>-2461083</v>
      </c>
      <c r="I89" s="18">
        <v>-2552878</v>
      </c>
      <c r="J89" s="18">
        <v>-2595586</v>
      </c>
      <c r="K89" s="18">
        <v>-2335325</v>
      </c>
      <c r="L89" s="18">
        <v>-2199078</v>
      </c>
      <c r="M89" s="18">
        <v>-4338527</v>
      </c>
      <c r="N89" s="5"/>
    </row>
    <row r="90" spans="1:14">
      <c r="A90" s="24">
        <v>2013</v>
      </c>
      <c r="B90" s="18">
        <v>-1730839</v>
      </c>
      <c r="C90" s="18">
        <v>-2813902</v>
      </c>
      <c r="D90" s="18">
        <v>-2118739</v>
      </c>
      <c r="E90" s="18">
        <v>-4327448</v>
      </c>
      <c r="F90" s="18">
        <v>-2571124</v>
      </c>
      <c r="G90" s="18">
        <v>-3818695</v>
      </c>
      <c r="H90" s="18">
        <v>-4688940</v>
      </c>
      <c r="I90" s="18">
        <v>-4596987</v>
      </c>
      <c r="J90" s="18">
        <v>-3939467</v>
      </c>
      <c r="K90" s="18">
        <v>-1497817</v>
      </c>
      <c r="L90" s="18">
        <v>-1737604</v>
      </c>
      <c r="M90" s="18">
        <v>-2512815</v>
      </c>
      <c r="N90" s="5"/>
    </row>
    <row r="91" spans="1:14">
      <c r="A91" s="24">
        <v>2014</v>
      </c>
      <c r="B91" s="18">
        <v>-1556253</v>
      </c>
      <c r="C91" s="18">
        <v>-2502189</v>
      </c>
      <c r="D91" s="18">
        <v>-3285816</v>
      </c>
      <c r="E91" s="18">
        <v>-2817588</v>
      </c>
      <c r="F91" s="18">
        <v>-2694637</v>
      </c>
      <c r="G91" s="18">
        <v>-3553580</v>
      </c>
      <c r="H91" s="18">
        <v>-3131092</v>
      </c>
      <c r="I91" s="18">
        <v>-3637924</v>
      </c>
      <c r="J91" s="18">
        <v>-53304.011189999997</v>
      </c>
      <c r="K91" s="18">
        <v>-2520164</v>
      </c>
      <c r="L91" s="18">
        <v>-2311063</v>
      </c>
      <c r="M91" s="18">
        <v>-2232817</v>
      </c>
      <c r="N91" s="5"/>
    </row>
    <row r="92" spans="1:14">
      <c r="A92" s="24">
        <v>2015</v>
      </c>
      <c r="B92" s="18">
        <v>-1763736</v>
      </c>
      <c r="C92" s="18">
        <v>-2250978</v>
      </c>
      <c r="D92" s="18">
        <v>-3353584</v>
      </c>
      <c r="E92" s="18">
        <v>-3397033</v>
      </c>
      <c r="F92" s="18">
        <v>-3460021</v>
      </c>
      <c r="G92" s="18">
        <v>-2670166</v>
      </c>
      <c r="H92" s="18">
        <v>-5156013</v>
      </c>
      <c r="I92" s="18">
        <v>-3872506</v>
      </c>
      <c r="J92" s="18">
        <v>-3154397</v>
      </c>
      <c r="K92" s="18">
        <v>-578296</v>
      </c>
      <c r="L92" s="18">
        <v>-2531647</v>
      </c>
      <c r="M92" s="18">
        <v>-2986264</v>
      </c>
      <c r="N92" s="5"/>
    </row>
    <row r="93" spans="1:14">
      <c r="A93" s="24">
        <v>2016</v>
      </c>
      <c r="B93" s="18">
        <v>-1453959</v>
      </c>
      <c r="C93" s="18">
        <v>-2529740</v>
      </c>
      <c r="D93" s="18">
        <v>-4411308</v>
      </c>
      <c r="E93" s="18">
        <v>-3207477</v>
      </c>
      <c r="F93" s="18">
        <v>-3743573</v>
      </c>
      <c r="G93" s="18">
        <v>-3967706</v>
      </c>
      <c r="H93" s="18">
        <v>-2498667</v>
      </c>
      <c r="I93" s="18">
        <v>-3899623</v>
      </c>
      <c r="J93" s="18">
        <v>-3571807</v>
      </c>
      <c r="K93" s="18">
        <v>-4077277</v>
      </c>
      <c r="L93" s="18">
        <v>-3100793</v>
      </c>
      <c r="M93" s="18">
        <v>-2182366</v>
      </c>
      <c r="N93" s="5"/>
    </row>
    <row r="94" spans="1:14">
      <c r="A94" s="24">
        <v>2017</v>
      </c>
      <c r="B94" s="18">
        <v>-1529989</v>
      </c>
      <c r="C94" s="18">
        <v>638385</v>
      </c>
      <c r="D94" s="18">
        <v>-1691990</v>
      </c>
      <c r="E94" s="18">
        <v>-1782572</v>
      </c>
      <c r="F94" s="18">
        <v>-786995</v>
      </c>
      <c r="G94" s="18">
        <v>-2401340</v>
      </c>
      <c r="H94" s="18">
        <v>-1649578</v>
      </c>
      <c r="I94" s="18">
        <v>-2841959</v>
      </c>
      <c r="J94" s="18">
        <v>-2449617</v>
      </c>
      <c r="K94" s="18">
        <v>-1633372</v>
      </c>
      <c r="L94" s="18">
        <v>-2808672</v>
      </c>
      <c r="M94" s="18">
        <v>-1696699</v>
      </c>
      <c r="N94" s="5"/>
    </row>
    <row r="95" spans="1:14">
      <c r="A95" s="24">
        <v>2018</v>
      </c>
      <c r="B95" s="124">
        <v>-2533036</v>
      </c>
      <c r="C95" s="124">
        <v>-1994988</v>
      </c>
      <c r="D95" s="124">
        <v>-3168498</v>
      </c>
      <c r="E95" s="124">
        <v>-2925908</v>
      </c>
      <c r="F95" s="124">
        <v>-1735146</v>
      </c>
      <c r="G95" s="124">
        <v>-4043797</v>
      </c>
      <c r="H95" s="124">
        <v>-3697198</v>
      </c>
      <c r="I95" s="124">
        <v>-3563500</v>
      </c>
      <c r="J95" s="124">
        <v>-4637419</v>
      </c>
      <c r="K95" s="124">
        <v>-1577052</v>
      </c>
      <c r="L95" s="124">
        <v>-1598225</v>
      </c>
      <c r="M95" s="124">
        <v>-2338392</v>
      </c>
      <c r="N95" s="5"/>
    </row>
    <row r="96" spans="1:14">
      <c r="A96" s="24">
        <v>2019</v>
      </c>
      <c r="B96" s="124">
        <v>-2356183</v>
      </c>
      <c r="C96" s="124">
        <v>-2594448</v>
      </c>
      <c r="D96" s="124">
        <v>-1391211</v>
      </c>
      <c r="E96" s="124">
        <v>-2944647</v>
      </c>
      <c r="F96" s="124">
        <v>-1735146</v>
      </c>
      <c r="G96" s="124">
        <v>-3154362</v>
      </c>
      <c r="H96" s="124">
        <v>-4347421</v>
      </c>
      <c r="I96" s="124">
        <v>-4781758</v>
      </c>
      <c r="J96" s="124">
        <v>-4969604</v>
      </c>
      <c r="K96" s="124">
        <v>-2057642</v>
      </c>
      <c r="L96" s="124">
        <v>-1756402</v>
      </c>
      <c r="M96" s="124">
        <v>-1228691</v>
      </c>
      <c r="N96" s="5"/>
    </row>
    <row r="97" spans="1:14" ht="15" thickBot="1">
      <c r="A97" s="25" t="s">
        <v>14</v>
      </c>
      <c r="B97" s="125">
        <v>-1615499.375</v>
      </c>
      <c r="C97" s="125">
        <v>-1764190.625</v>
      </c>
      <c r="D97" s="125">
        <v>-2785309.75</v>
      </c>
      <c r="E97" s="125">
        <v>-2891374.875</v>
      </c>
      <c r="F97" s="125">
        <v>-2534967.875</v>
      </c>
      <c r="G97" s="125">
        <v>-3283958.75</v>
      </c>
      <c r="H97" s="125">
        <v>-3453749</v>
      </c>
      <c r="I97" s="125">
        <v>-3718391.875</v>
      </c>
      <c r="J97" s="125">
        <v>-3171400.1263987501</v>
      </c>
      <c r="K97" s="125">
        <v>-2034618.125</v>
      </c>
      <c r="L97" s="125">
        <v>-2255435.5</v>
      </c>
      <c r="M97" s="125">
        <v>-2439571.375</v>
      </c>
      <c r="N97" s="5"/>
    </row>
    <row r="98" spans="1:14" ht="16.2" thickTop="1">
      <c r="B98" s="26"/>
    </row>
    <row r="99" spans="1:14" ht="15" customHeight="1" thickBot="1">
      <c r="A99" s="12" t="s">
        <v>136</v>
      </c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1:14" s="13" customFormat="1" ht="15" customHeight="1" thickTop="1">
      <c r="A100" s="43" t="s">
        <v>137</v>
      </c>
      <c r="B100" s="419" t="s">
        <v>344</v>
      </c>
      <c r="C100" s="420" t="s">
        <v>344</v>
      </c>
      <c r="D100" s="420" t="s">
        <v>344</v>
      </c>
      <c r="E100" s="420" t="s">
        <v>344</v>
      </c>
      <c r="F100" s="420" t="s">
        <v>344</v>
      </c>
      <c r="G100" s="420" t="s">
        <v>344</v>
      </c>
      <c r="H100" s="420" t="s">
        <v>344</v>
      </c>
      <c r="I100" s="420" t="s">
        <v>344</v>
      </c>
      <c r="J100" s="420" t="s">
        <v>344</v>
      </c>
      <c r="K100" s="420" t="s">
        <v>344</v>
      </c>
      <c r="L100" s="420" t="s">
        <v>344</v>
      </c>
      <c r="M100" s="421" t="s">
        <v>344</v>
      </c>
    </row>
    <row r="101" spans="1:14" s="13" customFormat="1" ht="15" customHeight="1" thickBot="1">
      <c r="A101" s="43" t="s">
        <v>138</v>
      </c>
      <c r="B101" s="422" t="s">
        <v>344</v>
      </c>
      <c r="C101" s="423" t="s">
        <v>344</v>
      </c>
      <c r="D101" s="423" t="s">
        <v>344</v>
      </c>
      <c r="E101" s="423" t="s">
        <v>344</v>
      </c>
      <c r="F101" s="423" t="s">
        <v>344</v>
      </c>
      <c r="G101" s="423" t="s">
        <v>344</v>
      </c>
      <c r="H101" s="423" t="s">
        <v>344</v>
      </c>
      <c r="I101" s="423" t="s">
        <v>344</v>
      </c>
      <c r="J101" s="423" t="s">
        <v>344</v>
      </c>
      <c r="K101" s="423" t="s">
        <v>344</v>
      </c>
      <c r="L101" s="423" t="s">
        <v>344</v>
      </c>
      <c r="M101" s="424" t="s">
        <v>344</v>
      </c>
    </row>
    <row r="102" spans="1:14" ht="15" customHeight="1" thickTop="1">
      <c r="A102" s="2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</row>
    <row r="103" spans="1:14">
      <c r="A103" s="12" t="s">
        <v>139</v>
      </c>
      <c r="B103" s="29"/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</row>
    <row r="104" spans="1:14" ht="15" customHeight="1">
      <c r="A104" s="43" t="s">
        <v>135</v>
      </c>
      <c r="B104" s="16">
        <v>28461.500557437466</v>
      </c>
      <c r="C104" s="16">
        <v>33416.967000840727</v>
      </c>
      <c r="D104" s="16">
        <v>36128.195812341495</v>
      </c>
      <c r="E104" s="16">
        <v>26100.050179681668</v>
      </c>
      <c r="F104" s="16">
        <v>13881.120895639906</v>
      </c>
      <c r="G104" s="16">
        <v>19879.184535710687</v>
      </c>
      <c r="H104" s="16">
        <v>29363.850359049531</v>
      </c>
      <c r="I104" s="16">
        <v>38941.051707765917</v>
      </c>
      <c r="J104" s="16">
        <v>31802.518214272473</v>
      </c>
      <c r="K104" s="16">
        <v>41097.112776401162</v>
      </c>
      <c r="L104" s="16">
        <v>29321.632409296406</v>
      </c>
      <c r="M104" s="16">
        <v>37803.532420041382</v>
      </c>
    </row>
    <row r="105" spans="1:14">
      <c r="A105" s="27"/>
    </row>
    <row r="106" spans="1:14" s="192" customFormat="1">
      <c r="A106" s="191" t="s">
        <v>340</v>
      </c>
    </row>
    <row r="107" spans="1:14" ht="14.4" customHeight="1">
      <c r="A107" s="27">
        <v>2006</v>
      </c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</row>
    <row r="108" spans="1:14" ht="14.4" customHeight="1">
      <c r="A108" s="27">
        <v>2007</v>
      </c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</row>
    <row r="109" spans="1:14" ht="14.4" customHeight="1">
      <c r="A109" s="27">
        <v>2008</v>
      </c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</row>
    <row r="110" spans="1:14" ht="14.4" customHeight="1">
      <c r="A110" s="27">
        <v>2009</v>
      </c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</row>
    <row r="111" spans="1:14" ht="14.4" customHeight="1">
      <c r="A111" s="27">
        <v>2010</v>
      </c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</row>
    <row r="112" spans="1:14" ht="14.4" customHeight="1">
      <c r="A112" s="27">
        <v>2011</v>
      </c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</row>
    <row r="113" spans="1:14" ht="14.4" customHeight="1">
      <c r="A113" s="27">
        <v>2012</v>
      </c>
      <c r="B113" s="5">
        <v>0</v>
      </c>
      <c r="C113" s="5">
        <v>3843</v>
      </c>
      <c r="D113" s="5">
        <v>102608.51</v>
      </c>
      <c r="E113" s="5">
        <v>79174.928</v>
      </c>
      <c r="F113" s="5">
        <v>87058.214999999997</v>
      </c>
      <c r="G113" s="5">
        <v>89650.248000000007</v>
      </c>
      <c r="H113" s="5">
        <v>44790.2</v>
      </c>
      <c r="I113" s="5">
        <v>52218.05</v>
      </c>
      <c r="J113" s="5">
        <v>34742.9</v>
      </c>
      <c r="K113" s="5">
        <v>76772.076000000001</v>
      </c>
      <c r="L113" s="5">
        <v>48221.8</v>
      </c>
      <c r="M113" s="5">
        <v>95703.25</v>
      </c>
      <c r="N113" s="5"/>
    </row>
    <row r="114" spans="1:14" ht="14.4" customHeight="1">
      <c r="A114" s="27">
        <v>2013</v>
      </c>
      <c r="B114" s="5">
        <v>59055.199999999997</v>
      </c>
      <c r="C114" s="5">
        <v>90723.8</v>
      </c>
      <c r="D114" s="5">
        <v>82203.960000000006</v>
      </c>
      <c r="E114" s="5">
        <v>114960.82</v>
      </c>
      <c r="F114" s="5">
        <v>64236.1</v>
      </c>
      <c r="G114" s="5">
        <v>60162.542999999998</v>
      </c>
      <c r="H114" s="5">
        <v>55843.1</v>
      </c>
      <c r="I114" s="5">
        <v>44518.5</v>
      </c>
      <c r="J114" s="5">
        <v>76883.403999999995</v>
      </c>
      <c r="K114" s="5">
        <v>39762.866999999998</v>
      </c>
      <c r="L114" s="5">
        <v>64955.076000000001</v>
      </c>
      <c r="M114" s="5">
        <v>63589.7</v>
      </c>
      <c r="N114" s="5"/>
    </row>
    <row r="115" spans="1:14" ht="14.4" customHeight="1">
      <c r="A115" s="27">
        <v>2014</v>
      </c>
      <c r="B115" s="30">
        <v>55436.4</v>
      </c>
      <c r="C115" s="30">
        <v>76969.100000000006</v>
      </c>
      <c r="D115" s="30">
        <v>100437.1</v>
      </c>
      <c r="E115" s="30">
        <v>88666.1</v>
      </c>
      <c r="F115" s="30">
        <v>72415.600000000006</v>
      </c>
      <c r="G115" s="30">
        <v>88016.6</v>
      </c>
      <c r="H115" s="30">
        <v>67201</v>
      </c>
      <c r="I115" s="30">
        <v>52474.055999999997</v>
      </c>
      <c r="J115" s="30">
        <v>61894.870999999999</v>
      </c>
      <c r="K115" s="30">
        <v>71145.920596789598</v>
      </c>
      <c r="L115" s="30">
        <v>87895.573000000004</v>
      </c>
      <c r="M115" s="30">
        <v>60922.45</v>
      </c>
      <c r="N115" s="5"/>
    </row>
    <row r="116" spans="1:14" ht="14.4" customHeight="1">
      <c r="A116" s="27">
        <v>2015</v>
      </c>
      <c r="B116" s="30">
        <v>32036.202000000001</v>
      </c>
      <c r="C116" s="30">
        <v>52174.163</v>
      </c>
      <c r="D116" s="30">
        <v>59594.864999999998</v>
      </c>
      <c r="E116" s="30">
        <v>81457.163</v>
      </c>
      <c r="F116" s="30">
        <v>49519.527000000002</v>
      </c>
      <c r="G116" s="30">
        <v>44968.928</v>
      </c>
      <c r="H116" s="30">
        <v>81231.850999999995</v>
      </c>
      <c r="I116" s="30">
        <v>71943.005000000005</v>
      </c>
      <c r="J116" s="30">
        <v>56583.088000000003</v>
      </c>
      <c r="K116" s="30">
        <v>60384.783000000003</v>
      </c>
      <c r="L116" s="30">
        <v>65239.216</v>
      </c>
      <c r="M116" s="30">
        <v>86635.168999999994</v>
      </c>
      <c r="N116" s="5"/>
    </row>
    <row r="117" spans="1:14" ht="14.4" customHeight="1">
      <c r="A117" s="27">
        <v>2016</v>
      </c>
      <c r="B117" s="30">
        <v>51037.665999999997</v>
      </c>
      <c r="C117" s="30">
        <v>78704.548999999999</v>
      </c>
      <c r="D117" s="30">
        <v>98590.375</v>
      </c>
      <c r="E117" s="30">
        <v>75703.736000000004</v>
      </c>
      <c r="F117" s="30">
        <v>78597.501000000004</v>
      </c>
      <c r="G117" s="30">
        <v>79015.827000000005</v>
      </c>
      <c r="H117" s="30">
        <v>76308.866999999998</v>
      </c>
      <c r="I117" s="30">
        <v>52589.419000000002</v>
      </c>
      <c r="J117" s="30">
        <v>71698.702999999994</v>
      </c>
      <c r="K117" s="30">
        <v>68255.040999999997</v>
      </c>
      <c r="L117" s="30">
        <v>66914.053</v>
      </c>
      <c r="M117" s="30">
        <v>75844.323999999993</v>
      </c>
      <c r="N117" s="5"/>
    </row>
    <row r="118" spans="1:14" ht="14.4" customHeight="1">
      <c r="A118" s="27">
        <v>2017</v>
      </c>
      <c r="B118" s="30">
        <v>19209.745999999999</v>
      </c>
      <c r="C118" s="30">
        <v>61397.462</v>
      </c>
      <c r="D118" s="30">
        <v>94368.581999999995</v>
      </c>
      <c r="E118" s="30">
        <v>99275.792000000001</v>
      </c>
      <c r="F118" s="30">
        <v>34131.42</v>
      </c>
      <c r="G118" s="30">
        <v>65771.619000000006</v>
      </c>
      <c r="H118" s="30">
        <v>57691.428</v>
      </c>
      <c r="I118" s="30">
        <v>43700.830999999998</v>
      </c>
      <c r="J118" s="30">
        <v>51777.504000000001</v>
      </c>
      <c r="K118" s="30">
        <v>79174.172999999995</v>
      </c>
      <c r="L118" s="30">
        <v>76030.694000000003</v>
      </c>
      <c r="M118" s="30">
        <v>33851.826999999997</v>
      </c>
      <c r="N118" s="5"/>
    </row>
    <row r="119" spans="1:14" ht="14.4" customHeight="1">
      <c r="A119" s="27">
        <v>2018</v>
      </c>
      <c r="B119" s="30">
        <v>81165.915999999997</v>
      </c>
      <c r="C119" s="30">
        <v>122525.69899999999</v>
      </c>
      <c r="D119" s="30">
        <v>93914.043999999994</v>
      </c>
      <c r="E119" s="30">
        <v>91343.65</v>
      </c>
      <c r="F119" s="30">
        <v>43565.186999999998</v>
      </c>
      <c r="G119" s="30">
        <v>80903.95</v>
      </c>
      <c r="H119" s="30">
        <v>59524.75</v>
      </c>
      <c r="I119" s="30">
        <v>68782.350000000006</v>
      </c>
      <c r="J119" s="30">
        <v>58738.9</v>
      </c>
      <c r="K119" s="30">
        <v>42756.65</v>
      </c>
      <c r="L119" s="30">
        <v>74477.899999999994</v>
      </c>
      <c r="M119" s="30">
        <v>65077.65</v>
      </c>
      <c r="N119" s="5"/>
    </row>
    <row r="120" spans="1:14" ht="14.4" customHeight="1">
      <c r="A120" s="27">
        <v>2019</v>
      </c>
      <c r="B120" s="30">
        <v>40897.199999999997</v>
      </c>
      <c r="C120" s="30">
        <v>41906.35</v>
      </c>
      <c r="D120" s="30">
        <v>31257</v>
      </c>
      <c r="E120" s="30">
        <v>99334.695000000007</v>
      </c>
      <c r="F120" s="30">
        <v>64564.05</v>
      </c>
      <c r="G120" s="30">
        <v>87713.3</v>
      </c>
      <c r="H120" s="30">
        <v>73580.350000000006</v>
      </c>
      <c r="I120" s="30">
        <v>58909.5</v>
      </c>
      <c r="J120" s="30">
        <v>75356.7</v>
      </c>
      <c r="K120" s="30">
        <v>73223.748999999996</v>
      </c>
      <c r="L120" s="30">
        <v>32267.4</v>
      </c>
      <c r="M120" s="30">
        <v>35093.4</v>
      </c>
      <c r="N120" s="5"/>
    </row>
    <row r="121" spans="1:14" ht="14.4" customHeight="1">
      <c r="A121" s="25" t="s">
        <v>142</v>
      </c>
      <c r="B121" s="31">
        <v>42354.791250000002</v>
      </c>
      <c r="C121" s="31">
        <v>66030.515375000003</v>
      </c>
      <c r="D121" s="31">
        <v>82871.804499999998</v>
      </c>
      <c r="E121" s="31">
        <v>91239.61050000001</v>
      </c>
      <c r="F121" s="31">
        <v>61760.95</v>
      </c>
      <c r="G121" s="31">
        <v>74525.376875000002</v>
      </c>
      <c r="H121" s="31">
        <v>64521.443249999997</v>
      </c>
      <c r="I121" s="31">
        <v>55641.963875000001</v>
      </c>
      <c r="J121" s="31">
        <v>60959.508750000001</v>
      </c>
      <c r="K121" s="31">
        <v>63934.407449598701</v>
      </c>
      <c r="L121" s="31">
        <v>64500.214000000007</v>
      </c>
      <c r="M121" s="31">
        <v>64589.72125000001</v>
      </c>
    </row>
    <row r="122" spans="1:14" ht="15" thickBot="1"/>
    <row r="123" spans="1:14" ht="16.2" thickBot="1">
      <c r="A123" s="32" t="s">
        <v>34</v>
      </c>
      <c r="B123" s="33"/>
      <c r="C123" s="33"/>
      <c r="D123" s="33"/>
      <c r="E123" s="33"/>
      <c r="F123" s="33"/>
      <c r="G123" s="33"/>
      <c r="H123" s="33"/>
      <c r="I123" s="33"/>
      <c r="J123" s="33"/>
      <c r="K123" s="33"/>
      <c r="L123" s="33"/>
      <c r="M123" s="33"/>
    </row>
    <row r="124" spans="1:14">
      <c r="A124" s="34"/>
      <c r="B124" s="35" t="s">
        <v>16</v>
      </c>
      <c r="C124" s="35" t="s">
        <v>17</v>
      </c>
      <c r="D124" s="35" t="s">
        <v>18</v>
      </c>
      <c r="E124" s="35" t="s">
        <v>19</v>
      </c>
      <c r="F124" s="35" t="s">
        <v>15</v>
      </c>
      <c r="G124" s="35" t="s">
        <v>20</v>
      </c>
      <c r="H124" s="35" t="s">
        <v>21</v>
      </c>
      <c r="I124" s="35" t="s">
        <v>22</v>
      </c>
      <c r="J124" s="35" t="s">
        <v>23</v>
      </c>
      <c r="K124" s="35" t="s">
        <v>24</v>
      </c>
      <c r="L124" s="35" t="s">
        <v>25</v>
      </c>
      <c r="M124" s="35" t="s">
        <v>26</v>
      </c>
    </row>
    <row r="125" spans="1:14" s="13" customFormat="1" ht="15" customHeight="1">
      <c r="A125" s="43" t="s">
        <v>143</v>
      </c>
      <c r="B125" s="44">
        <v>0.67197829849857815</v>
      </c>
      <c r="C125" s="44">
        <v>0.50608369192727543</v>
      </c>
      <c r="D125" s="44">
        <v>0.43595280723423241</v>
      </c>
      <c r="E125" s="44">
        <v>0.28606051731974091</v>
      </c>
      <c r="F125" s="44">
        <v>0.22475562464048734</v>
      </c>
      <c r="G125" s="44">
        <v>0.26674383101817339</v>
      </c>
      <c r="H125" s="44">
        <v>0.4551021936269154</v>
      </c>
      <c r="I125" s="44">
        <v>0.69985041856623209</v>
      </c>
      <c r="J125" s="44">
        <v>0.52169905674104489</v>
      </c>
      <c r="K125" s="44">
        <v>0.64280118352233384</v>
      </c>
      <c r="L125" s="44">
        <v>0.45459744380532446</v>
      </c>
      <c r="M125" s="44">
        <v>0.58528712755578549</v>
      </c>
    </row>
    <row r="126" spans="1:14">
      <c r="A126" s="43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L126" s="44"/>
      <c r="M126" s="44"/>
    </row>
    <row r="127" spans="1:14">
      <c r="A127" s="43" t="s">
        <v>135</v>
      </c>
      <c r="B127" s="35" t="s">
        <v>20</v>
      </c>
      <c r="C127" s="35" t="s">
        <v>21</v>
      </c>
      <c r="D127" s="35" t="s">
        <v>22</v>
      </c>
      <c r="E127" s="35" t="s">
        <v>23</v>
      </c>
      <c r="F127" s="35" t="s">
        <v>24</v>
      </c>
      <c r="G127" s="35" t="s">
        <v>25</v>
      </c>
      <c r="H127" s="35" t="s">
        <v>26</v>
      </c>
      <c r="I127" s="35" t="s">
        <v>16</v>
      </c>
      <c r="J127" s="35" t="s">
        <v>17</v>
      </c>
      <c r="K127" s="35" t="s">
        <v>18</v>
      </c>
      <c r="L127" s="35" t="s">
        <v>19</v>
      </c>
      <c r="M127" s="35" t="s">
        <v>15</v>
      </c>
    </row>
    <row r="128" spans="1:14">
      <c r="B128" s="50">
        <v>0.22475562464048734</v>
      </c>
      <c r="C128" s="50">
        <v>0.26674383101817339</v>
      </c>
      <c r="D128" s="50">
        <v>0.4551021936269154</v>
      </c>
      <c r="E128" s="50">
        <v>0.69985041856623209</v>
      </c>
      <c r="F128" s="50">
        <v>0.52169905674104489</v>
      </c>
      <c r="G128" s="50">
        <v>0.64280118352233384</v>
      </c>
      <c r="H128" s="50">
        <v>0.45459744380532446</v>
      </c>
      <c r="I128" s="50">
        <v>0.58528712755578549</v>
      </c>
      <c r="J128" s="50">
        <v>0.67197829849857815</v>
      </c>
      <c r="K128" s="50">
        <v>0.50608369192727543</v>
      </c>
      <c r="L128" s="50">
        <v>0.43595280723423241</v>
      </c>
      <c r="M128" s="50">
        <v>0.28606051731974091</v>
      </c>
    </row>
    <row r="129" spans="1:13">
      <c r="B129" s="51"/>
      <c r="C129" s="51"/>
      <c r="D129" s="51"/>
      <c r="E129" s="51"/>
      <c r="F129" s="51"/>
      <c r="G129" s="51"/>
      <c r="H129" s="51"/>
      <c r="I129" s="51"/>
      <c r="J129" s="51"/>
      <c r="K129" s="51"/>
      <c r="L129" s="51"/>
      <c r="M129" s="51"/>
    </row>
    <row r="130" spans="1:13">
      <c r="A130" s="36" t="s">
        <v>52</v>
      </c>
      <c r="B130" s="37" t="s">
        <v>53</v>
      </c>
      <c r="C130" s="19" t="s">
        <v>54</v>
      </c>
    </row>
    <row r="131" spans="1:13">
      <c r="A131" s="38"/>
      <c r="B131" s="37" t="s">
        <v>55</v>
      </c>
      <c r="C131" s="19" t="s">
        <v>56</v>
      </c>
      <c r="D131" s="5"/>
      <c r="E131" s="5"/>
      <c r="F131" s="5"/>
      <c r="G131" s="5"/>
      <c r="H131" s="5"/>
      <c r="I131" s="5"/>
    </row>
    <row r="132" spans="1:13">
      <c r="B132" s="5"/>
      <c r="C132" s="5"/>
      <c r="D132" s="5"/>
      <c r="E132" s="5"/>
      <c r="F132" s="5"/>
      <c r="G132" s="5"/>
      <c r="H132" s="5"/>
      <c r="I132" s="5"/>
    </row>
    <row r="133" spans="1:13">
      <c r="B133" s="5"/>
      <c r="C133" s="5"/>
      <c r="D133" s="5"/>
      <c r="E133" s="5"/>
      <c r="F133" s="5"/>
      <c r="G133" s="5"/>
      <c r="H133" s="5"/>
      <c r="I133" s="5"/>
    </row>
    <row r="134" spans="1:13">
      <c r="B134" s="5"/>
      <c r="C134" s="5"/>
      <c r="D134" s="5"/>
      <c r="E134" s="5"/>
      <c r="F134" s="5"/>
      <c r="G134" s="5"/>
      <c r="H134" s="5"/>
      <c r="I134" s="5"/>
    </row>
    <row r="135" spans="1:13">
      <c r="B135" s="5"/>
      <c r="C135" s="5"/>
      <c r="D135" s="5"/>
      <c r="E135" s="5"/>
      <c r="F135" s="20"/>
      <c r="G135" s="5"/>
      <c r="H135" s="5"/>
      <c r="I135" s="5"/>
      <c r="J135" s="39"/>
    </row>
    <row r="136" spans="1:13">
      <c r="B136" s="5"/>
      <c r="C136" s="5"/>
      <c r="D136" s="5"/>
      <c r="E136" s="5"/>
      <c r="F136" s="5"/>
      <c r="G136" s="5"/>
      <c r="H136" s="5"/>
      <c r="I136" s="5"/>
      <c r="J136" s="39"/>
    </row>
    <row r="137" spans="1:13">
      <c r="B137" s="5"/>
      <c r="C137" s="5"/>
      <c r="D137" s="5"/>
      <c r="E137" s="5"/>
      <c r="F137" s="5"/>
      <c r="G137" s="5"/>
      <c r="H137" s="5"/>
      <c r="I137" s="5"/>
    </row>
    <row r="139" spans="1:13">
      <c r="B139" s="5"/>
      <c r="C139" s="5"/>
      <c r="D139" s="5"/>
      <c r="E139" s="5"/>
      <c r="F139" s="5"/>
      <c r="G139" s="5"/>
      <c r="H139" s="5"/>
      <c r="I139" s="5"/>
    </row>
    <row r="140" spans="1:13">
      <c r="B140" s="5"/>
      <c r="C140" s="5"/>
      <c r="D140" s="5"/>
      <c r="E140" s="5"/>
      <c r="F140" s="5"/>
      <c r="G140" s="5"/>
      <c r="H140" s="5"/>
      <c r="I140" s="5"/>
    </row>
    <row r="141" spans="1:13">
      <c r="B141" s="5"/>
      <c r="C141" s="5"/>
      <c r="D141" s="5"/>
      <c r="E141" s="5"/>
      <c r="F141" s="5"/>
      <c r="G141" s="5"/>
      <c r="H141" s="5"/>
      <c r="I141" s="5"/>
    </row>
    <row r="142" spans="1:13">
      <c r="B142" s="5"/>
      <c r="C142" s="5"/>
      <c r="D142" s="5"/>
      <c r="E142" s="5"/>
      <c r="F142" s="5"/>
      <c r="G142" s="5"/>
      <c r="H142" s="5"/>
      <c r="I142" s="5"/>
    </row>
    <row r="147" spans="1:12">
      <c r="B147" s="40"/>
      <c r="C147" s="40"/>
      <c r="D147" s="40"/>
      <c r="E147" s="40"/>
      <c r="F147" s="40"/>
      <c r="G147" s="40"/>
      <c r="H147" s="40"/>
      <c r="I147" s="40"/>
      <c r="J147" s="40"/>
      <c r="K147" s="40"/>
      <c r="L147" s="40"/>
    </row>
    <row r="148" spans="1:12">
      <c r="B148" s="40"/>
      <c r="C148" s="40"/>
      <c r="D148" s="40"/>
      <c r="E148" s="40"/>
      <c r="F148" s="40"/>
      <c r="G148" s="40"/>
      <c r="H148" s="40"/>
      <c r="I148" s="40"/>
      <c r="J148" s="40"/>
      <c r="K148" s="40"/>
      <c r="L148" s="40"/>
    </row>
    <row r="149" spans="1:12">
      <c r="B149" s="40"/>
      <c r="C149" s="40"/>
      <c r="D149" s="40"/>
      <c r="E149" s="40"/>
      <c r="F149" s="40"/>
      <c r="G149" s="40"/>
      <c r="H149" s="40"/>
      <c r="I149" s="40"/>
      <c r="J149" s="40"/>
      <c r="K149" s="40"/>
      <c r="L149" s="40"/>
    </row>
    <row r="150" spans="1:12">
      <c r="B150" s="40"/>
      <c r="C150" s="40"/>
      <c r="D150" s="40"/>
      <c r="E150" s="40"/>
      <c r="F150" s="40"/>
      <c r="G150" s="40"/>
      <c r="H150" s="40"/>
      <c r="I150" s="40"/>
      <c r="J150" s="40"/>
      <c r="K150" s="40"/>
      <c r="L150" s="40"/>
    </row>
    <row r="151" spans="1:12">
      <c r="A151" s="41"/>
      <c r="B151" s="40"/>
      <c r="C151" s="40"/>
      <c r="D151" s="40"/>
      <c r="E151" s="40"/>
      <c r="F151" s="40"/>
      <c r="G151" s="40"/>
      <c r="H151" s="40"/>
      <c r="I151" s="40"/>
      <c r="J151" s="40"/>
      <c r="K151" s="40"/>
      <c r="L151" s="40"/>
    </row>
    <row r="152" spans="1:12">
      <c r="A152" s="41"/>
      <c r="B152" s="40"/>
      <c r="C152" s="40"/>
      <c r="D152" s="40"/>
      <c r="E152" s="40"/>
      <c r="F152" s="40"/>
      <c r="G152" s="40"/>
      <c r="H152" s="40"/>
      <c r="I152" s="40"/>
      <c r="J152" s="40"/>
      <c r="K152" s="40"/>
      <c r="L152" s="40"/>
    </row>
    <row r="153" spans="1:12">
      <c r="A153" s="41"/>
      <c r="B153" s="40"/>
      <c r="C153" s="40"/>
      <c r="D153" s="40"/>
      <c r="E153" s="40"/>
      <c r="F153" s="40"/>
      <c r="G153" s="40"/>
      <c r="H153" s="40"/>
      <c r="I153" s="40"/>
      <c r="J153" s="40"/>
      <c r="K153" s="40"/>
      <c r="L153" s="40"/>
    </row>
    <row r="154" spans="1:12">
      <c r="A154" s="41"/>
      <c r="B154" s="40"/>
      <c r="C154" s="40"/>
      <c r="D154" s="40"/>
      <c r="E154" s="40"/>
      <c r="F154" s="40"/>
      <c r="G154" s="40"/>
      <c r="H154" s="40"/>
      <c r="I154" s="40"/>
      <c r="J154" s="40"/>
      <c r="K154" s="40"/>
      <c r="L154" s="40"/>
    </row>
    <row r="155" spans="1:12">
      <c r="A155" s="41"/>
      <c r="B155" s="40"/>
      <c r="C155" s="40"/>
      <c r="D155" s="40"/>
      <c r="E155" s="40"/>
      <c r="F155" s="40"/>
      <c r="G155" s="40"/>
      <c r="H155" s="40"/>
      <c r="I155" s="40"/>
      <c r="J155" s="40"/>
      <c r="K155" s="40"/>
      <c r="L155" s="40"/>
    </row>
    <row r="156" spans="1:12">
      <c r="A156" s="41"/>
      <c r="B156" s="40"/>
      <c r="C156" s="40"/>
      <c r="D156" s="40"/>
      <c r="E156" s="40"/>
      <c r="F156" s="40"/>
      <c r="G156" s="40"/>
      <c r="H156" s="40"/>
      <c r="I156" s="40"/>
      <c r="J156" s="40"/>
      <c r="K156" s="40"/>
      <c r="L156" s="40"/>
    </row>
    <row r="157" spans="1:12">
      <c r="A157" s="41"/>
      <c r="B157" s="40"/>
      <c r="C157" s="40"/>
      <c r="D157" s="40"/>
      <c r="E157" s="40"/>
      <c r="F157" s="40"/>
      <c r="G157" s="40"/>
      <c r="H157" s="40"/>
      <c r="I157" s="40"/>
      <c r="J157" s="40"/>
      <c r="K157" s="40"/>
      <c r="L157" s="40"/>
    </row>
    <row r="158" spans="1:12">
      <c r="A158" s="41"/>
      <c r="B158" s="40"/>
      <c r="C158" s="40"/>
      <c r="D158" s="40"/>
      <c r="E158" s="40"/>
      <c r="F158" s="40"/>
      <c r="G158" s="40"/>
      <c r="H158" s="40"/>
      <c r="I158" s="40"/>
      <c r="J158" s="40"/>
      <c r="K158" s="40"/>
      <c r="L158" s="40"/>
    </row>
    <row r="159" spans="1:12">
      <c r="A159" s="41"/>
      <c r="B159" s="40"/>
      <c r="C159" s="40"/>
      <c r="D159" s="40"/>
      <c r="E159" s="40"/>
      <c r="F159" s="40"/>
      <c r="G159" s="40"/>
      <c r="H159" s="40"/>
      <c r="I159" s="40"/>
      <c r="J159" s="40"/>
      <c r="K159" s="40"/>
      <c r="L159" s="40"/>
    </row>
    <row r="160" spans="1:12">
      <c r="A160" s="41"/>
      <c r="B160" s="40"/>
      <c r="C160" s="40"/>
      <c r="D160" s="40"/>
      <c r="E160" s="40"/>
      <c r="F160" s="40"/>
      <c r="G160" s="40"/>
      <c r="H160" s="40"/>
      <c r="I160" s="40"/>
      <c r="J160" s="40"/>
      <c r="K160" s="40"/>
      <c r="L160" s="40"/>
    </row>
    <row r="161" spans="1:12">
      <c r="A161" s="41"/>
      <c r="B161" s="40"/>
      <c r="C161" s="40"/>
      <c r="D161" s="40"/>
      <c r="E161" s="40"/>
      <c r="F161" s="40"/>
      <c r="G161" s="40"/>
      <c r="H161" s="40"/>
      <c r="I161" s="40"/>
      <c r="J161" s="40"/>
      <c r="K161" s="40"/>
      <c r="L161" s="40"/>
    </row>
    <row r="162" spans="1:12">
      <c r="A162" s="41"/>
      <c r="B162" s="40"/>
      <c r="C162" s="40"/>
      <c r="D162" s="40"/>
      <c r="E162" s="40"/>
      <c r="F162" s="40"/>
      <c r="G162" s="40"/>
      <c r="H162" s="40"/>
      <c r="I162" s="40"/>
      <c r="J162" s="40"/>
      <c r="K162" s="40"/>
      <c r="L162" s="40"/>
    </row>
    <row r="163" spans="1:12">
      <c r="A163" s="41"/>
      <c r="B163" s="40"/>
      <c r="C163" s="40"/>
      <c r="D163" s="40"/>
      <c r="E163" s="40"/>
      <c r="F163" s="40"/>
      <c r="G163" s="40"/>
      <c r="H163" s="40"/>
      <c r="I163" s="40"/>
      <c r="J163" s="40"/>
      <c r="K163" s="40"/>
      <c r="L163" s="40"/>
    </row>
    <row r="164" spans="1:12">
      <c r="A164" s="41"/>
      <c r="B164" s="40"/>
      <c r="C164" s="40"/>
      <c r="D164" s="40"/>
      <c r="E164" s="40"/>
      <c r="F164" s="40"/>
      <c r="G164" s="40"/>
      <c r="H164" s="40"/>
      <c r="I164" s="40"/>
      <c r="J164" s="40"/>
      <c r="K164" s="40"/>
      <c r="L164" s="40"/>
    </row>
    <row r="165" spans="1:12">
      <c r="A165" s="41"/>
      <c r="B165" s="40"/>
      <c r="C165" s="40"/>
      <c r="D165" s="40"/>
      <c r="E165" s="40"/>
      <c r="F165" s="40"/>
      <c r="G165" s="40"/>
      <c r="H165" s="40"/>
      <c r="I165" s="40"/>
      <c r="J165" s="40"/>
      <c r="K165" s="40"/>
      <c r="L165" s="40"/>
    </row>
    <row r="174" spans="1:12">
      <c r="B174" s="434"/>
      <c r="C174" s="434"/>
      <c r="D174" s="434"/>
      <c r="E174" s="434"/>
    </row>
    <row r="175" spans="1:12">
      <c r="B175" s="434"/>
      <c r="C175" s="434"/>
      <c r="D175" s="434"/>
      <c r="E175" s="434"/>
    </row>
    <row r="176" spans="1:12">
      <c r="E176" s="42"/>
    </row>
    <row r="178" spans="5:10">
      <c r="E178" s="42"/>
      <c r="J178" s="42"/>
    </row>
    <row r="179" spans="5:10">
      <c r="E179" s="42"/>
      <c r="J179" s="42"/>
    </row>
    <row r="180" spans="5:10">
      <c r="E180" s="42"/>
      <c r="J180" s="42"/>
    </row>
    <row r="181" spans="5:10">
      <c r="E181" s="42"/>
      <c r="J181" s="42"/>
    </row>
    <row r="182" spans="5:10">
      <c r="E182" s="42"/>
      <c r="J182" s="42"/>
    </row>
    <row r="183" spans="5:10">
      <c r="E183" s="42"/>
      <c r="J183" s="42"/>
    </row>
    <row r="184" spans="5:10">
      <c r="E184" s="42"/>
      <c r="J184" s="42"/>
    </row>
    <row r="185" spans="5:10">
      <c r="E185" s="42"/>
      <c r="J185" s="42"/>
    </row>
    <row r="186" spans="5:10">
      <c r="E186" s="42"/>
      <c r="J186" s="42"/>
    </row>
    <row r="187" spans="5:10">
      <c r="E187" s="42"/>
      <c r="J187" s="42"/>
    </row>
    <row r="188" spans="5:10">
      <c r="E188" s="42"/>
      <c r="J188" s="42"/>
    </row>
    <row r="189" spans="5:10">
      <c r="E189" s="42"/>
      <c r="J189" s="42"/>
    </row>
    <row r="249" spans="1:1">
      <c r="A249" s="19"/>
    </row>
    <row r="331" spans="13:13">
      <c r="M331" s="49"/>
    </row>
  </sheetData>
  <autoFilter ref="A5:N97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0" showButton="0"/>
    <filterColumn colId="11" showButton="0"/>
  </autoFilter>
  <mergeCells count="3">
    <mergeCell ref="B174:E174"/>
    <mergeCell ref="B175:E175"/>
    <mergeCell ref="A5:M5"/>
  </mergeCells>
  <pageMargins left="0.7" right="0.7" top="0.75" bottom="0.75" header="0.3" footer="0.3"/>
  <pageSetup scale="60" fitToHeight="50" orientation="portrait" r:id="rId1"/>
  <headerFooter>
    <oddFooter>&amp;L&amp;F&amp;C&amp;A&amp;R&amp;D</oddFooter>
  </headerFooter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6"/>
  <sheetViews>
    <sheetView zoomScaleNormal="100" workbookViewId="0">
      <pane ySplit="6" topLeftCell="A19" activePane="bottomLeft" state="frozen"/>
      <selection pane="bottomLeft" activeCell="A3" sqref="A3"/>
    </sheetView>
  </sheetViews>
  <sheetFormatPr defaultColWidth="8.5546875" defaultRowHeight="14.4"/>
  <cols>
    <col min="1" max="1" width="7" style="1" customWidth="1"/>
    <col min="2" max="2" width="7.5546875" style="1" customWidth="1"/>
    <col min="3" max="3" width="10.109375" style="14" customWidth="1"/>
    <col min="4" max="5" width="10" style="14" customWidth="1"/>
    <col min="6" max="6" width="9.5546875" style="14" customWidth="1"/>
    <col min="7" max="8" width="11.5546875" style="14" customWidth="1"/>
    <col min="9" max="9" width="11.88671875" style="14" customWidth="1"/>
    <col min="10" max="10" width="10.44140625" style="14" customWidth="1"/>
    <col min="11" max="11" width="11.5546875" style="14" customWidth="1"/>
    <col min="12" max="12" width="9.109375" style="14" customWidth="1"/>
    <col min="13" max="13" width="9.44140625" style="14" customWidth="1"/>
    <col min="14" max="14" width="16.5546875" style="14" customWidth="1"/>
    <col min="15" max="15" width="15.109375" style="14" bestFit="1" customWidth="1"/>
    <col min="16" max="16" width="10.109375" style="14" bestFit="1" customWidth="1"/>
    <col min="17" max="17" width="12.5546875" style="14" bestFit="1" customWidth="1"/>
    <col min="18" max="18" width="13.88671875" style="14" bestFit="1" customWidth="1"/>
    <col min="19" max="19" width="8.5546875" style="14"/>
    <col min="20" max="20" width="11.5546875" style="14" bestFit="1" customWidth="1"/>
    <col min="21" max="24" width="8.5546875" style="14"/>
    <col min="25" max="27" width="9.5546875" style="14" bestFit="1" customWidth="1"/>
    <col min="28" max="28" width="9" style="14" bestFit="1" customWidth="1"/>
    <col min="29" max="16384" width="8.5546875" style="14"/>
  </cols>
  <sheetData>
    <row r="1" spans="1:31" ht="18">
      <c r="A1" s="52" t="s">
        <v>144</v>
      </c>
    </row>
    <row r="2" spans="1:31" ht="15.6">
      <c r="A2" s="53" t="s">
        <v>341</v>
      </c>
    </row>
    <row r="3" spans="1:31" ht="21">
      <c r="A3" s="54" t="s">
        <v>146</v>
      </c>
    </row>
    <row r="4" spans="1:31" ht="21">
      <c r="A4" s="54"/>
    </row>
    <row r="5" spans="1:31">
      <c r="A5" s="120" t="s">
        <v>1</v>
      </c>
      <c r="B5" s="120"/>
      <c r="C5" s="11" t="s">
        <v>46</v>
      </c>
      <c r="D5" s="7">
        <v>0.03</v>
      </c>
      <c r="E5" s="7">
        <v>0.03</v>
      </c>
      <c r="I5" s="11" t="s">
        <v>37</v>
      </c>
      <c r="J5" s="11" t="s">
        <v>48</v>
      </c>
      <c r="K5" s="11" t="s">
        <v>36</v>
      </c>
      <c r="M5" s="14" t="s">
        <v>35</v>
      </c>
      <c r="N5" s="11" t="s">
        <v>40</v>
      </c>
      <c r="O5" s="11" t="s">
        <v>43</v>
      </c>
      <c r="P5" s="11">
        <v>3.8733999999999998E-2</v>
      </c>
      <c r="Q5" s="11" t="s">
        <v>6</v>
      </c>
      <c r="R5" s="11" t="s">
        <v>6</v>
      </c>
      <c r="T5" s="3"/>
    </row>
    <row r="6" spans="1:31" ht="29.4" thickBot="1">
      <c r="A6" s="9" t="s">
        <v>44</v>
      </c>
      <c r="B6" s="9" t="s">
        <v>45</v>
      </c>
      <c r="C6" s="8" t="s">
        <v>47</v>
      </c>
      <c r="D6" s="8" t="s">
        <v>2</v>
      </c>
      <c r="E6" s="8" t="s">
        <v>3</v>
      </c>
      <c r="F6" s="8" t="s">
        <v>4</v>
      </c>
      <c r="G6" s="8" t="s">
        <v>5</v>
      </c>
      <c r="H6" s="8" t="s">
        <v>6</v>
      </c>
      <c r="I6" s="55" t="s">
        <v>38</v>
      </c>
      <c r="J6" s="8" t="s">
        <v>49</v>
      </c>
      <c r="K6" s="8" t="s">
        <v>41</v>
      </c>
      <c r="L6" s="4" t="s">
        <v>39</v>
      </c>
      <c r="M6" s="4" t="s">
        <v>36</v>
      </c>
      <c r="N6" s="8" t="s">
        <v>42</v>
      </c>
      <c r="O6" s="8" t="s">
        <v>51</v>
      </c>
      <c r="P6" s="8" t="s">
        <v>7</v>
      </c>
      <c r="Q6" s="8" t="s">
        <v>50</v>
      </c>
      <c r="R6" s="8" t="s">
        <v>8</v>
      </c>
      <c r="T6" s="3"/>
    </row>
    <row r="7" spans="1:31">
      <c r="A7" s="1">
        <v>37438</v>
      </c>
      <c r="B7" s="1">
        <v>37802</v>
      </c>
      <c r="C7" s="10">
        <v>427657</v>
      </c>
      <c r="D7" s="10">
        <v>125630.19</v>
      </c>
      <c r="E7" s="10">
        <v>243764.25</v>
      </c>
      <c r="F7" s="10"/>
      <c r="G7" s="10">
        <v>696994.98</v>
      </c>
      <c r="H7" s="10">
        <f t="shared" ref="H7:H36" si="0">SUM(C7:G7)</f>
        <v>1494046.42</v>
      </c>
      <c r="I7" s="11"/>
      <c r="J7" s="10">
        <f t="shared" ref="J7:J14" si="1">H7*I7</f>
        <v>0</v>
      </c>
      <c r="K7" s="14">
        <v>365</v>
      </c>
      <c r="L7" s="10">
        <f>J7/K7</f>
        <v>0</v>
      </c>
      <c r="M7" s="14">
        <v>365</v>
      </c>
      <c r="N7" s="10">
        <f>L7*M7</f>
        <v>0</v>
      </c>
      <c r="O7" s="10">
        <f>H7-J7+N7</f>
        <v>1494046.42</v>
      </c>
      <c r="P7" s="10">
        <f t="shared" ref="P7:P36" si="2">+O7*P$5</f>
        <v>57870.39403227999</v>
      </c>
      <c r="Q7" s="10">
        <f>O7+P7</f>
        <v>1551916.8140322799</v>
      </c>
      <c r="R7" s="10">
        <f>+Q7/12</f>
        <v>129326.40116935666</v>
      </c>
    </row>
    <row r="8" spans="1:31">
      <c r="A8" s="1">
        <v>37803</v>
      </c>
      <c r="B8" s="1">
        <v>38168</v>
      </c>
      <c r="C8" s="10">
        <v>427657</v>
      </c>
      <c r="D8" s="10">
        <f>ROUND(D7*(1+$D$5),2)</f>
        <v>129399.1</v>
      </c>
      <c r="E8" s="10">
        <f>ROUND(E7*(1+$E$5),2)</f>
        <v>251077.18</v>
      </c>
      <c r="F8" s="10">
        <v>28500</v>
      </c>
      <c r="G8" s="10">
        <v>737819</v>
      </c>
      <c r="H8" s="10">
        <f t="shared" si="0"/>
        <v>1574452.28</v>
      </c>
      <c r="J8" s="10">
        <f t="shared" si="1"/>
        <v>0</v>
      </c>
      <c r="K8" s="14">
        <v>365</v>
      </c>
      <c r="L8" s="10">
        <f t="shared" ref="L8:L36" si="3">J8/K8</f>
        <v>0</v>
      </c>
      <c r="M8" s="14">
        <v>365</v>
      </c>
      <c r="N8" s="10">
        <f t="shared" ref="N8:N36" si="4">L8*M8</f>
        <v>0</v>
      </c>
      <c r="O8" s="10">
        <f t="shared" ref="O8:O36" si="5">H8-J8+N8</f>
        <v>1574452.28</v>
      </c>
      <c r="P8" s="10">
        <f t="shared" si="2"/>
        <v>60984.834613519997</v>
      </c>
      <c r="Q8" s="10">
        <f t="shared" ref="Q8:Q36" si="6">O8+P8</f>
        <v>1635437.11461352</v>
      </c>
      <c r="R8" s="10">
        <f t="shared" ref="R8:R36" si="7">+Q8/12</f>
        <v>136286.42621779334</v>
      </c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</row>
    <row r="9" spans="1:31">
      <c r="A9" s="1">
        <v>38169</v>
      </c>
      <c r="B9" s="1">
        <v>38533</v>
      </c>
      <c r="C9" s="10">
        <v>427657</v>
      </c>
      <c r="D9" s="10">
        <f t="shared" ref="D9:D36" si="8">ROUND(D8*(1+$D$5),2)</f>
        <v>133281.07</v>
      </c>
      <c r="E9" s="10">
        <f t="shared" ref="E9:E36" si="9">ROUND(E8*(1+$E$5),2)</f>
        <v>258609.5</v>
      </c>
      <c r="F9" s="10">
        <v>28500</v>
      </c>
      <c r="G9" s="10">
        <v>1000606</v>
      </c>
      <c r="H9" s="10">
        <f t="shared" si="0"/>
        <v>1848653.57</v>
      </c>
      <c r="J9" s="10">
        <f t="shared" si="1"/>
        <v>0</v>
      </c>
      <c r="K9" s="14">
        <v>365</v>
      </c>
      <c r="L9" s="10">
        <f t="shared" si="3"/>
        <v>0</v>
      </c>
      <c r="M9" s="14">
        <v>365</v>
      </c>
      <c r="N9" s="10">
        <f t="shared" si="4"/>
        <v>0</v>
      </c>
      <c r="O9" s="10">
        <f t="shared" si="5"/>
        <v>1848653.57</v>
      </c>
      <c r="P9" s="10">
        <f t="shared" si="2"/>
        <v>71605.747380379995</v>
      </c>
      <c r="Q9" s="10">
        <f t="shared" si="6"/>
        <v>1920259.3173803801</v>
      </c>
      <c r="R9" s="10">
        <f t="shared" si="7"/>
        <v>160021.60978169835</v>
      </c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</row>
    <row r="10" spans="1:31">
      <c r="A10" s="1">
        <v>38534</v>
      </c>
      <c r="B10" s="1">
        <v>38898</v>
      </c>
      <c r="C10" s="10">
        <v>427657</v>
      </c>
      <c r="D10" s="10">
        <f t="shared" si="8"/>
        <v>137279.5</v>
      </c>
      <c r="E10" s="10">
        <f t="shared" si="9"/>
        <v>266367.78999999998</v>
      </c>
      <c r="F10" s="10">
        <v>28500</v>
      </c>
      <c r="G10" s="10">
        <v>1169897</v>
      </c>
      <c r="H10" s="10">
        <f t="shared" si="0"/>
        <v>2029701.29</v>
      </c>
      <c r="J10" s="10">
        <f t="shared" si="1"/>
        <v>0</v>
      </c>
      <c r="K10" s="14">
        <v>365</v>
      </c>
      <c r="L10" s="10">
        <f t="shared" si="3"/>
        <v>0</v>
      </c>
      <c r="M10" s="14">
        <v>365</v>
      </c>
      <c r="N10" s="10">
        <f t="shared" si="4"/>
        <v>0</v>
      </c>
      <c r="O10" s="10">
        <f t="shared" si="5"/>
        <v>2029701.29</v>
      </c>
      <c r="P10" s="10">
        <f t="shared" si="2"/>
        <v>78618.449766859994</v>
      </c>
      <c r="Q10" s="10">
        <f t="shared" si="6"/>
        <v>2108319.7397668599</v>
      </c>
      <c r="R10" s="10">
        <f t="shared" si="7"/>
        <v>175693.31164723833</v>
      </c>
    </row>
    <row r="11" spans="1:31">
      <c r="A11" s="1">
        <v>38899</v>
      </c>
      <c r="B11" s="1">
        <v>39263</v>
      </c>
      <c r="C11" s="10">
        <v>427657</v>
      </c>
      <c r="D11" s="10">
        <f t="shared" si="8"/>
        <v>141397.89000000001</v>
      </c>
      <c r="E11" s="10">
        <f t="shared" si="9"/>
        <v>274358.82</v>
      </c>
      <c r="F11" s="10">
        <v>28500</v>
      </c>
      <c r="G11" s="10">
        <v>1122265</v>
      </c>
      <c r="H11" s="10">
        <f t="shared" si="0"/>
        <v>1994178.71</v>
      </c>
      <c r="J11" s="10">
        <f t="shared" si="1"/>
        <v>0</v>
      </c>
      <c r="K11" s="14">
        <v>365</v>
      </c>
      <c r="L11" s="10">
        <f t="shared" si="3"/>
        <v>0</v>
      </c>
      <c r="M11" s="14">
        <v>365</v>
      </c>
      <c r="N11" s="10">
        <f t="shared" si="4"/>
        <v>0</v>
      </c>
      <c r="O11" s="10">
        <f t="shared" si="5"/>
        <v>1994178.71</v>
      </c>
      <c r="P11" s="10">
        <f t="shared" si="2"/>
        <v>77242.518153139987</v>
      </c>
      <c r="Q11" s="10">
        <f t="shared" si="6"/>
        <v>2071421.2281531401</v>
      </c>
      <c r="R11" s="10">
        <f t="shared" si="7"/>
        <v>172618.43567942834</v>
      </c>
    </row>
    <row r="12" spans="1:31">
      <c r="A12" s="1">
        <v>39264</v>
      </c>
      <c r="B12" s="1">
        <v>39629</v>
      </c>
      <c r="C12" s="10">
        <v>427657</v>
      </c>
      <c r="D12" s="10">
        <f t="shared" si="8"/>
        <v>145639.82999999999</v>
      </c>
      <c r="E12" s="10">
        <f t="shared" si="9"/>
        <v>282589.58</v>
      </c>
      <c r="F12" s="10">
        <v>28500</v>
      </c>
      <c r="G12" s="10">
        <v>555924</v>
      </c>
      <c r="H12" s="10">
        <f t="shared" si="0"/>
        <v>1440310.41</v>
      </c>
      <c r="J12" s="10">
        <f t="shared" si="1"/>
        <v>0</v>
      </c>
      <c r="K12" s="14">
        <v>365</v>
      </c>
      <c r="L12" s="10">
        <f t="shared" si="3"/>
        <v>0</v>
      </c>
      <c r="M12" s="14">
        <v>365</v>
      </c>
      <c r="N12" s="10">
        <f t="shared" si="4"/>
        <v>0</v>
      </c>
      <c r="O12" s="10">
        <f t="shared" si="5"/>
        <v>1440310.41</v>
      </c>
      <c r="P12" s="10">
        <f t="shared" si="2"/>
        <v>55788.983420939992</v>
      </c>
      <c r="Q12" s="10">
        <f t="shared" si="6"/>
        <v>1496099.3934209398</v>
      </c>
      <c r="R12" s="10">
        <f t="shared" si="7"/>
        <v>124674.94945174498</v>
      </c>
    </row>
    <row r="13" spans="1:31">
      <c r="A13" s="1">
        <v>39630</v>
      </c>
      <c r="B13" s="1">
        <v>39994</v>
      </c>
      <c r="C13" s="10">
        <v>427657</v>
      </c>
      <c r="D13" s="10">
        <f t="shared" si="8"/>
        <v>150009.01999999999</v>
      </c>
      <c r="E13" s="10">
        <f t="shared" si="9"/>
        <v>291067.27</v>
      </c>
      <c r="F13" s="10">
        <v>28500</v>
      </c>
      <c r="G13" s="10">
        <v>562057</v>
      </c>
      <c r="H13" s="10">
        <f t="shared" si="0"/>
        <v>1459290.29</v>
      </c>
      <c r="J13" s="10">
        <f t="shared" si="1"/>
        <v>0</v>
      </c>
      <c r="K13" s="14">
        <v>365</v>
      </c>
      <c r="L13" s="10">
        <f t="shared" si="3"/>
        <v>0</v>
      </c>
      <c r="M13" s="14">
        <v>365</v>
      </c>
      <c r="N13" s="10">
        <f t="shared" si="4"/>
        <v>0</v>
      </c>
      <c r="O13" s="10">
        <f t="shared" si="5"/>
        <v>1459290.29</v>
      </c>
      <c r="P13" s="10">
        <f t="shared" si="2"/>
        <v>56524.15009286</v>
      </c>
      <c r="Q13" s="10">
        <f t="shared" si="6"/>
        <v>1515814.44009286</v>
      </c>
      <c r="R13" s="10">
        <f t="shared" si="7"/>
        <v>126317.87000773834</v>
      </c>
      <c r="T13" s="21"/>
    </row>
    <row r="14" spans="1:31">
      <c r="A14" s="1">
        <v>39995</v>
      </c>
      <c r="B14" s="1">
        <v>40359</v>
      </c>
      <c r="C14" s="10">
        <v>427657</v>
      </c>
      <c r="D14" s="10">
        <f t="shared" si="8"/>
        <v>154509.29</v>
      </c>
      <c r="E14" s="10">
        <f t="shared" si="9"/>
        <v>299799.28999999998</v>
      </c>
      <c r="F14" s="10">
        <v>28500</v>
      </c>
      <c r="G14" s="10">
        <v>562857</v>
      </c>
      <c r="H14" s="10">
        <f t="shared" si="0"/>
        <v>1473322.58</v>
      </c>
      <c r="J14" s="10">
        <f t="shared" si="1"/>
        <v>0</v>
      </c>
      <c r="K14" s="14">
        <v>365</v>
      </c>
      <c r="L14" s="10">
        <f t="shared" si="3"/>
        <v>0</v>
      </c>
      <c r="M14" s="14">
        <v>365</v>
      </c>
      <c r="N14" s="10">
        <f t="shared" si="4"/>
        <v>0</v>
      </c>
      <c r="O14" s="10">
        <f t="shared" si="5"/>
        <v>1473322.58</v>
      </c>
      <c r="P14" s="10">
        <f t="shared" si="2"/>
        <v>57067.676813719998</v>
      </c>
      <c r="Q14" s="10">
        <f t="shared" si="6"/>
        <v>1530390.2568137201</v>
      </c>
      <c r="R14" s="10">
        <f>+Q14/12</f>
        <v>127532.52140114334</v>
      </c>
    </row>
    <row r="15" spans="1:31">
      <c r="A15" s="1">
        <v>40360</v>
      </c>
      <c r="B15" s="1">
        <v>40724</v>
      </c>
      <c r="C15" s="10">
        <v>427657</v>
      </c>
      <c r="D15" s="10">
        <f t="shared" si="8"/>
        <v>159144.57</v>
      </c>
      <c r="E15" s="10">
        <f t="shared" si="9"/>
        <v>308793.27</v>
      </c>
      <c r="F15" s="10">
        <v>28500</v>
      </c>
      <c r="G15" s="10">
        <v>563429</v>
      </c>
      <c r="H15" s="10">
        <f t="shared" si="0"/>
        <v>1487523.8400000001</v>
      </c>
      <c r="I15" s="6">
        <v>0.23120358864298937</v>
      </c>
      <c r="J15" s="10">
        <f>H15*I15</f>
        <v>343920.85</v>
      </c>
      <c r="K15" s="14">
        <v>365</v>
      </c>
      <c r="L15" s="10">
        <f t="shared" si="3"/>
        <v>942.24890410958892</v>
      </c>
      <c r="M15" s="14">
        <v>315</v>
      </c>
      <c r="N15" s="10">
        <f t="shared" si="4"/>
        <v>296808.40479452052</v>
      </c>
      <c r="O15" s="10">
        <f>H15-J15+N15</f>
        <v>1440411.3947945207</v>
      </c>
      <c r="P15" s="10">
        <f t="shared" si="2"/>
        <v>55792.894965970961</v>
      </c>
      <c r="Q15" s="10">
        <f t="shared" si="6"/>
        <v>1496204.2897604916</v>
      </c>
      <c r="R15" s="10">
        <f t="shared" si="7"/>
        <v>124683.6908133743</v>
      </c>
    </row>
    <row r="16" spans="1:31">
      <c r="A16" s="1">
        <v>40725</v>
      </c>
      <c r="B16" s="1">
        <v>41090</v>
      </c>
      <c r="C16" s="10">
        <v>427657</v>
      </c>
      <c r="D16" s="10">
        <f t="shared" si="8"/>
        <v>163918.91</v>
      </c>
      <c r="E16" s="10">
        <f t="shared" si="9"/>
        <v>318057.07</v>
      </c>
      <c r="F16" s="10">
        <v>28500</v>
      </c>
      <c r="G16" s="10">
        <v>563772</v>
      </c>
      <c r="H16" s="10">
        <f t="shared" si="0"/>
        <v>1501904.98</v>
      </c>
      <c r="I16" s="6">
        <v>0.231203588643</v>
      </c>
      <c r="J16" s="10">
        <f t="shared" ref="J16:J36" si="10">H16*I16</f>
        <v>347245.82117679314</v>
      </c>
      <c r="K16" s="14">
        <v>365</v>
      </c>
      <c r="L16" s="10">
        <f t="shared" si="3"/>
        <v>951.35841418299492</v>
      </c>
      <c r="M16" s="14">
        <v>315</v>
      </c>
      <c r="N16" s="10">
        <f>L16*M16</f>
        <v>299677.9004676434</v>
      </c>
      <c r="O16" s="10">
        <f t="shared" si="5"/>
        <v>1454337.0592908501</v>
      </c>
      <c r="P16" s="10">
        <f t="shared" si="2"/>
        <v>56332.291654571782</v>
      </c>
      <c r="Q16" s="10">
        <f t="shared" si="6"/>
        <v>1510669.350945422</v>
      </c>
      <c r="R16" s="10">
        <f t="shared" si="7"/>
        <v>125889.11257878516</v>
      </c>
    </row>
    <row r="17" spans="1:20">
      <c r="A17" s="1">
        <v>41091</v>
      </c>
      <c r="B17" s="1">
        <v>41455</v>
      </c>
      <c r="C17" s="10">
        <v>427657</v>
      </c>
      <c r="D17" s="10">
        <f t="shared" si="8"/>
        <v>168836.48000000001</v>
      </c>
      <c r="E17" s="10">
        <f t="shared" si="9"/>
        <v>327598.78000000003</v>
      </c>
      <c r="F17" s="10">
        <v>28500</v>
      </c>
      <c r="G17" s="10">
        <v>563886</v>
      </c>
      <c r="H17" s="10">
        <f t="shared" si="0"/>
        <v>1516478.26</v>
      </c>
      <c r="I17" s="6">
        <v>0.23120358864298937</v>
      </c>
      <c r="J17" s="10">
        <f t="shared" si="10"/>
        <v>350615.21581107628</v>
      </c>
      <c r="K17" s="14">
        <v>365</v>
      </c>
      <c r="L17" s="10">
        <f t="shared" si="3"/>
        <v>960.58963235911312</v>
      </c>
      <c r="M17" s="14">
        <v>315</v>
      </c>
      <c r="N17" s="10">
        <f t="shared" si="4"/>
        <v>302585.73419312062</v>
      </c>
      <c r="O17" s="10">
        <f>H17-J17+N17</f>
        <v>1468448.7783820443</v>
      </c>
      <c r="P17" s="10">
        <f t="shared" si="2"/>
        <v>56878.894981850099</v>
      </c>
      <c r="Q17" s="10">
        <f>O17+P17</f>
        <v>1525327.6733638945</v>
      </c>
      <c r="R17" s="10">
        <f>+Q17/12</f>
        <v>127110.6394469912</v>
      </c>
    </row>
    <row r="18" spans="1:20">
      <c r="A18" s="1">
        <v>41456</v>
      </c>
      <c r="B18" s="1">
        <v>41820</v>
      </c>
      <c r="C18" s="10">
        <v>427657</v>
      </c>
      <c r="D18" s="10">
        <f t="shared" si="8"/>
        <v>173901.57</v>
      </c>
      <c r="E18" s="10">
        <f t="shared" si="9"/>
        <v>337426.74</v>
      </c>
      <c r="F18" s="10"/>
      <c r="G18" s="10">
        <v>565591</v>
      </c>
      <c r="H18" s="10">
        <f t="shared" si="0"/>
        <v>1504576.31</v>
      </c>
      <c r="I18" s="6">
        <v>0.23120358864298937</v>
      </c>
      <c r="J18" s="10">
        <f t="shared" si="10"/>
        <v>347863.44225922687</v>
      </c>
      <c r="K18" s="14">
        <v>365</v>
      </c>
      <c r="L18" s="10">
        <f t="shared" si="3"/>
        <v>953.05052673760781</v>
      </c>
      <c r="M18" s="14">
        <v>315</v>
      </c>
      <c r="N18" s="10">
        <f t="shared" si="4"/>
        <v>300210.91592234647</v>
      </c>
      <c r="O18" s="10">
        <f t="shared" si="5"/>
        <v>1456923.7836631197</v>
      </c>
      <c r="P18" s="10">
        <f t="shared" si="2"/>
        <v>56432.485836407272</v>
      </c>
      <c r="Q18" s="10">
        <f t="shared" si="6"/>
        <v>1513356.2694995268</v>
      </c>
      <c r="R18" s="10">
        <f t="shared" si="7"/>
        <v>126113.0224582939</v>
      </c>
    </row>
    <row r="19" spans="1:20">
      <c r="A19" s="1">
        <v>41821</v>
      </c>
      <c r="B19" s="1">
        <v>42185</v>
      </c>
      <c r="C19" s="10">
        <v>427657</v>
      </c>
      <c r="D19" s="10">
        <f t="shared" si="8"/>
        <v>179118.62</v>
      </c>
      <c r="E19" s="10">
        <f t="shared" si="9"/>
        <v>347549.54</v>
      </c>
      <c r="F19" s="10"/>
      <c r="G19" s="10">
        <v>563924</v>
      </c>
      <c r="H19" s="10">
        <f t="shared" si="0"/>
        <v>1518249.16</v>
      </c>
      <c r="I19" s="6">
        <v>0.23120358864298937</v>
      </c>
      <c r="J19" s="10">
        <f t="shared" si="10"/>
        <v>351024.65424620413</v>
      </c>
      <c r="K19" s="14">
        <v>365</v>
      </c>
      <c r="L19" s="10">
        <f t="shared" si="3"/>
        <v>961.71138149644969</v>
      </c>
      <c r="M19" s="14">
        <v>315</v>
      </c>
      <c r="N19" s="10">
        <f t="shared" si="4"/>
        <v>302939.08517138165</v>
      </c>
      <c r="O19" s="10">
        <f t="shared" si="5"/>
        <v>1470163.5909251776</v>
      </c>
      <c r="P19" s="10">
        <f t="shared" si="2"/>
        <v>56945.316530895827</v>
      </c>
      <c r="Q19" s="10">
        <f t="shared" si="6"/>
        <v>1527108.9074560734</v>
      </c>
      <c r="R19" s="10">
        <f t="shared" si="7"/>
        <v>127259.07562133945</v>
      </c>
    </row>
    <row r="20" spans="1:20">
      <c r="A20" s="1">
        <v>42186</v>
      </c>
      <c r="B20" s="1">
        <v>42551</v>
      </c>
      <c r="C20" s="10">
        <v>427657</v>
      </c>
      <c r="D20" s="10">
        <f t="shared" si="8"/>
        <v>184492.18</v>
      </c>
      <c r="E20" s="10">
        <f t="shared" si="9"/>
        <v>357976.03</v>
      </c>
      <c r="F20" s="10"/>
      <c r="G20" s="10">
        <v>561961</v>
      </c>
      <c r="H20" s="10">
        <f t="shared" si="0"/>
        <v>1532086.21</v>
      </c>
      <c r="I20" s="6">
        <v>0.23120358864298937</v>
      </c>
      <c r="J20" s="10">
        <f t="shared" si="10"/>
        <v>354223.82986243663</v>
      </c>
      <c r="K20" s="14">
        <v>365</v>
      </c>
      <c r="L20" s="10">
        <f t="shared" si="3"/>
        <v>970.47624619845647</v>
      </c>
      <c r="M20" s="14">
        <v>315</v>
      </c>
      <c r="N20" s="10">
        <f t="shared" si="4"/>
        <v>305700.0175525138</v>
      </c>
      <c r="O20" s="10">
        <f t="shared" si="5"/>
        <v>1483562.3976900771</v>
      </c>
      <c r="P20" s="10">
        <f t="shared" si="2"/>
        <v>57464.305912127442</v>
      </c>
      <c r="Q20" s="10">
        <f t="shared" si="6"/>
        <v>1541026.7036022046</v>
      </c>
      <c r="R20" s="10">
        <f t="shared" si="7"/>
        <v>128418.89196685038</v>
      </c>
    </row>
    <row r="21" spans="1:20">
      <c r="A21" s="1">
        <v>42552</v>
      </c>
      <c r="B21" s="1">
        <v>42551</v>
      </c>
      <c r="C21" s="10">
        <v>427657</v>
      </c>
      <c r="D21" s="10">
        <f t="shared" si="8"/>
        <v>190026.95</v>
      </c>
      <c r="E21" s="10">
        <f t="shared" si="9"/>
        <v>368715.31</v>
      </c>
      <c r="F21" s="10"/>
      <c r="G21" s="10">
        <v>530807</v>
      </c>
      <c r="H21" s="10">
        <f t="shared" si="0"/>
        <v>1517206.26</v>
      </c>
      <c r="I21" s="6">
        <v>0.23120358864298937</v>
      </c>
      <c r="J21" s="10">
        <f t="shared" si="10"/>
        <v>350783.53202360839</v>
      </c>
      <c r="K21" s="14">
        <v>365</v>
      </c>
      <c r="L21" s="10">
        <f t="shared" si="3"/>
        <v>961.05077266742023</v>
      </c>
      <c r="M21" s="14">
        <v>315</v>
      </c>
      <c r="N21" s="10">
        <f t="shared" si="4"/>
        <v>302730.99339023739</v>
      </c>
      <c r="O21" s="10">
        <f t="shared" si="5"/>
        <v>1469153.721366629</v>
      </c>
      <c r="P21" s="10">
        <f t="shared" si="2"/>
        <v>56906.200243415005</v>
      </c>
      <c r="Q21" s="10">
        <f t="shared" si="6"/>
        <v>1526059.9216100441</v>
      </c>
      <c r="R21" s="10">
        <f t="shared" si="7"/>
        <v>127171.66013417034</v>
      </c>
    </row>
    <row r="22" spans="1:20">
      <c r="A22" s="1">
        <v>42552</v>
      </c>
      <c r="B22" s="1">
        <v>43281</v>
      </c>
      <c r="C22" s="10">
        <v>427657</v>
      </c>
      <c r="D22" s="10">
        <f t="shared" si="8"/>
        <v>195727.76</v>
      </c>
      <c r="E22" s="10">
        <f t="shared" si="9"/>
        <v>379776.77</v>
      </c>
      <c r="F22" s="10"/>
      <c r="G22" s="10">
        <v>289675</v>
      </c>
      <c r="H22" s="10">
        <f t="shared" si="0"/>
        <v>1292836.53</v>
      </c>
      <c r="I22" s="6">
        <v>0.23120358864298937</v>
      </c>
      <c r="J22" s="10">
        <f t="shared" si="10"/>
        <v>298908.44526474981</v>
      </c>
      <c r="K22" s="14">
        <v>365</v>
      </c>
      <c r="L22" s="10">
        <f t="shared" si="3"/>
        <v>818.92724730068437</v>
      </c>
      <c r="M22" s="14">
        <v>315</v>
      </c>
      <c r="N22" s="10">
        <f t="shared" si="4"/>
        <v>257962.08289971558</v>
      </c>
      <c r="O22" s="10">
        <f t="shared" si="5"/>
        <v>1251890.1676349659</v>
      </c>
      <c r="P22" s="10">
        <f t="shared" si="2"/>
        <v>48490.713753172764</v>
      </c>
      <c r="Q22" s="10">
        <f t="shared" si="6"/>
        <v>1300380.8813881385</v>
      </c>
      <c r="R22" s="10">
        <f t="shared" si="7"/>
        <v>108365.07344901154</v>
      </c>
    </row>
    <row r="23" spans="1:20">
      <c r="A23" s="1">
        <v>43282</v>
      </c>
      <c r="B23" s="1">
        <v>43646</v>
      </c>
      <c r="C23" s="10">
        <v>427657</v>
      </c>
      <c r="D23" s="10">
        <f t="shared" si="8"/>
        <v>201599.59</v>
      </c>
      <c r="E23" s="10">
        <f t="shared" si="9"/>
        <v>391170.07</v>
      </c>
      <c r="F23" s="10"/>
      <c r="G23" s="10">
        <v>287013</v>
      </c>
      <c r="H23" s="10">
        <f t="shared" si="0"/>
        <v>1307439.6599999999</v>
      </c>
      <c r="I23" s="6">
        <v>0.23120358864298937</v>
      </c>
      <c r="J23" s="10">
        <f t="shared" si="10"/>
        <v>302284.74132616987</v>
      </c>
      <c r="K23" s="14">
        <v>365</v>
      </c>
      <c r="L23" s="10">
        <f t="shared" si="3"/>
        <v>828.17737349635581</v>
      </c>
      <c r="M23" s="14">
        <v>315</v>
      </c>
      <c r="N23" s="10">
        <f t="shared" si="4"/>
        <v>260875.87265135208</v>
      </c>
      <c r="O23" s="10">
        <f t="shared" si="5"/>
        <v>1266030.7913251822</v>
      </c>
      <c r="P23" s="10">
        <f t="shared" si="2"/>
        <v>49038.436671189607</v>
      </c>
      <c r="Q23" s="10">
        <f t="shared" si="6"/>
        <v>1315069.2279963717</v>
      </c>
      <c r="R23" s="10">
        <f t="shared" si="7"/>
        <v>109589.10233303097</v>
      </c>
    </row>
    <row r="24" spans="1:20" ht="15" thickBot="1">
      <c r="A24" s="1">
        <v>43647</v>
      </c>
      <c r="B24" s="1">
        <v>44012</v>
      </c>
      <c r="C24" s="10">
        <v>427657</v>
      </c>
      <c r="D24" s="10">
        <f t="shared" si="8"/>
        <v>207647.58</v>
      </c>
      <c r="E24" s="10">
        <f t="shared" si="9"/>
        <v>402905.17</v>
      </c>
      <c r="F24" s="10"/>
      <c r="G24" s="10">
        <v>288763</v>
      </c>
      <c r="H24" s="10">
        <f t="shared" si="0"/>
        <v>1326972.75</v>
      </c>
      <c r="I24" s="6">
        <v>0.23120358864298937</v>
      </c>
      <c r="J24" s="10">
        <f t="shared" si="10"/>
        <v>306800.86183145636</v>
      </c>
      <c r="K24" s="14">
        <v>365</v>
      </c>
      <c r="L24" s="10">
        <f t="shared" si="3"/>
        <v>840.5503063875517</v>
      </c>
      <c r="M24" s="14">
        <v>315</v>
      </c>
      <c r="N24" s="10">
        <f t="shared" si="4"/>
        <v>264773.34651207877</v>
      </c>
      <c r="O24" s="10">
        <f t="shared" si="5"/>
        <v>1284945.2346806224</v>
      </c>
      <c r="P24" s="10">
        <f t="shared" si="2"/>
        <v>49771.06872011922</v>
      </c>
      <c r="Q24" s="10">
        <f>O24+P24</f>
        <v>1334716.3034007417</v>
      </c>
      <c r="R24" s="121">
        <f t="shared" si="7"/>
        <v>111226.35861672847</v>
      </c>
    </row>
    <row r="25" spans="1:20">
      <c r="A25" s="1">
        <v>44013</v>
      </c>
      <c r="B25" s="1">
        <v>44377</v>
      </c>
      <c r="C25" s="10">
        <v>427657</v>
      </c>
      <c r="D25" s="10">
        <f t="shared" si="8"/>
        <v>213877.01</v>
      </c>
      <c r="E25" s="10">
        <f t="shared" si="9"/>
        <v>414992.33</v>
      </c>
      <c r="F25" s="10"/>
      <c r="G25" s="10">
        <v>285500</v>
      </c>
      <c r="H25" s="10">
        <f t="shared" si="0"/>
        <v>1342026.3400000001</v>
      </c>
      <c r="I25" s="6">
        <v>0.23120358864298937</v>
      </c>
      <c r="J25" s="10">
        <f t="shared" si="10"/>
        <v>310281.30586141662</v>
      </c>
      <c r="K25" s="14">
        <v>365</v>
      </c>
      <c r="L25" s="10">
        <f t="shared" si="3"/>
        <v>850.08576948333325</v>
      </c>
      <c r="M25" s="14">
        <v>315</v>
      </c>
      <c r="N25" s="10">
        <f t="shared" si="4"/>
        <v>267777.01738724997</v>
      </c>
      <c r="O25" s="10">
        <f t="shared" si="5"/>
        <v>1299522.0515258336</v>
      </c>
      <c r="P25" s="10">
        <f t="shared" si="2"/>
        <v>50335.687143801631</v>
      </c>
      <c r="Q25" s="10">
        <f t="shared" si="6"/>
        <v>1349857.7386696353</v>
      </c>
      <c r="R25" s="122">
        <f>+Q25/12</f>
        <v>112488.14488913627</v>
      </c>
      <c r="T25" s="98"/>
    </row>
    <row r="26" spans="1:20" ht="15" thickBot="1">
      <c r="A26" s="1">
        <v>44378</v>
      </c>
      <c r="B26" s="1">
        <v>44742</v>
      </c>
      <c r="C26" s="10">
        <v>427657</v>
      </c>
      <c r="D26" s="10">
        <f t="shared" si="8"/>
        <v>220293.32</v>
      </c>
      <c r="E26" s="10">
        <f t="shared" si="9"/>
        <v>427442.1</v>
      </c>
      <c r="F26" s="10"/>
      <c r="G26" s="10">
        <v>287250</v>
      </c>
      <c r="H26" s="10">
        <f t="shared" si="0"/>
        <v>1362642.42</v>
      </c>
      <c r="I26" s="6">
        <v>0.23120358864298937</v>
      </c>
      <c r="J26" s="10">
        <f t="shared" si="10"/>
        <v>315047.81754116755</v>
      </c>
      <c r="K26" s="14">
        <v>365</v>
      </c>
      <c r="L26" s="10">
        <f t="shared" si="3"/>
        <v>863.1447055922398</v>
      </c>
      <c r="M26" s="14">
        <v>315</v>
      </c>
      <c r="N26" s="10">
        <f t="shared" si="4"/>
        <v>271890.58226155554</v>
      </c>
      <c r="O26" s="10">
        <f t="shared" si="5"/>
        <v>1319485.1847203879</v>
      </c>
      <c r="P26" s="10">
        <f t="shared" si="2"/>
        <v>51108.939144959506</v>
      </c>
      <c r="Q26" s="10">
        <f t="shared" si="6"/>
        <v>1370594.1238653474</v>
      </c>
      <c r="R26" s="123">
        <f t="shared" si="7"/>
        <v>114216.17698877894</v>
      </c>
    </row>
    <row r="27" spans="1:20">
      <c r="A27" s="1">
        <v>44743</v>
      </c>
      <c r="B27" s="1">
        <v>45107</v>
      </c>
      <c r="C27" s="10">
        <v>427657</v>
      </c>
      <c r="D27" s="10">
        <f t="shared" si="8"/>
        <v>226902.12</v>
      </c>
      <c r="E27" s="10">
        <f t="shared" si="9"/>
        <v>440265.36</v>
      </c>
      <c r="F27" s="10"/>
      <c r="G27" s="10">
        <v>288500</v>
      </c>
      <c r="H27" s="10">
        <f t="shared" si="0"/>
        <v>1383324.48</v>
      </c>
      <c r="I27" s="6">
        <v>0.23120358864298937</v>
      </c>
      <c r="J27" s="10">
        <f t="shared" si="10"/>
        <v>319829.58403369715</v>
      </c>
      <c r="K27" s="14">
        <v>365</v>
      </c>
      <c r="L27" s="10">
        <f t="shared" si="3"/>
        <v>876.24543570875926</v>
      </c>
      <c r="M27" s="14">
        <v>315</v>
      </c>
      <c r="N27" s="10">
        <f t="shared" si="4"/>
        <v>276017.31224825914</v>
      </c>
      <c r="O27" s="10">
        <f t="shared" si="5"/>
        <v>1339512.2082145619</v>
      </c>
      <c r="P27" s="10">
        <f t="shared" si="2"/>
        <v>51884.665872982841</v>
      </c>
      <c r="Q27" s="10">
        <f t="shared" si="6"/>
        <v>1391396.8740875449</v>
      </c>
      <c r="R27" s="10">
        <f t="shared" si="7"/>
        <v>115949.73950729541</v>
      </c>
    </row>
    <row r="28" spans="1:20">
      <c r="A28" s="1">
        <v>45108</v>
      </c>
      <c r="B28" s="1">
        <v>45473</v>
      </c>
      <c r="C28" s="10">
        <v>427657</v>
      </c>
      <c r="D28" s="10">
        <f>ROUND(D27*(1+$D$5),2)</f>
        <v>233709.18</v>
      </c>
      <c r="E28" s="10">
        <f t="shared" si="9"/>
        <v>453473.32</v>
      </c>
      <c r="F28" s="10"/>
      <c r="G28" s="10">
        <v>289250</v>
      </c>
      <c r="H28" s="10">
        <f t="shared" si="0"/>
        <v>1404089.5</v>
      </c>
      <c r="I28" s="6">
        <v>0.23120358864298937</v>
      </c>
      <c r="J28" s="10">
        <f t="shared" si="10"/>
        <v>324630.53117594065</v>
      </c>
      <c r="K28" s="14">
        <v>365</v>
      </c>
      <c r="L28" s="10">
        <f t="shared" si="3"/>
        <v>889.3987155505223</v>
      </c>
      <c r="M28" s="14">
        <v>315</v>
      </c>
      <c r="N28" s="10">
        <f t="shared" si="4"/>
        <v>280160.59539841453</v>
      </c>
      <c r="O28" s="10">
        <f t="shared" si="5"/>
        <v>1359619.5642224737</v>
      </c>
      <c r="P28" s="10">
        <f t="shared" si="2"/>
        <v>52663.504200593292</v>
      </c>
      <c r="Q28" s="10">
        <f t="shared" si="6"/>
        <v>1412283.068423067</v>
      </c>
      <c r="R28" s="10">
        <f t="shared" si="7"/>
        <v>117690.25570192224</v>
      </c>
    </row>
    <row r="29" spans="1:20">
      <c r="A29" s="1">
        <v>45474</v>
      </c>
      <c r="B29" s="1">
        <v>45838</v>
      </c>
      <c r="C29" s="10">
        <v>427657</v>
      </c>
      <c r="D29" s="10">
        <f t="shared" si="8"/>
        <v>240720.46</v>
      </c>
      <c r="E29" s="10">
        <f t="shared" si="9"/>
        <v>467077.52</v>
      </c>
      <c r="F29" s="10"/>
      <c r="G29" s="10">
        <v>284625</v>
      </c>
      <c r="H29" s="10">
        <f t="shared" si="0"/>
        <v>1420079.98</v>
      </c>
      <c r="I29" s="6">
        <v>0.23120358864298937</v>
      </c>
      <c r="J29" s="10">
        <f t="shared" si="10"/>
        <v>328327.58753606456</v>
      </c>
      <c r="K29" s="14">
        <v>365</v>
      </c>
      <c r="L29" s="10">
        <f t="shared" si="3"/>
        <v>899.52763708510838</v>
      </c>
      <c r="M29" s="14">
        <v>315</v>
      </c>
      <c r="N29" s="10">
        <f t="shared" si="4"/>
        <v>283351.20568180917</v>
      </c>
      <c r="O29" s="10">
        <f t="shared" si="5"/>
        <v>1375103.5981457448</v>
      </c>
      <c r="P29" s="10">
        <f t="shared" si="2"/>
        <v>53263.262770577276</v>
      </c>
      <c r="Q29" s="10">
        <f t="shared" si="6"/>
        <v>1428366.8609163221</v>
      </c>
      <c r="R29" s="10">
        <f t="shared" si="7"/>
        <v>119030.57174302684</v>
      </c>
    </row>
    <row r="30" spans="1:20">
      <c r="A30" s="1">
        <v>45839</v>
      </c>
      <c r="B30" s="1">
        <v>46203</v>
      </c>
      <c r="C30" s="10">
        <v>427657</v>
      </c>
      <c r="D30" s="10">
        <f t="shared" si="8"/>
        <v>247942.07</v>
      </c>
      <c r="E30" s="10">
        <f t="shared" si="9"/>
        <v>481089.85</v>
      </c>
      <c r="F30" s="10"/>
      <c r="G30" s="10">
        <v>284625</v>
      </c>
      <c r="H30" s="10">
        <f t="shared" si="0"/>
        <v>1441313.92</v>
      </c>
      <c r="I30" s="6">
        <v>0.23120358864298937</v>
      </c>
      <c r="J30" s="10">
        <f t="shared" si="10"/>
        <v>333236.95066509448</v>
      </c>
      <c r="K30" s="14">
        <v>365</v>
      </c>
      <c r="L30" s="10">
        <f t="shared" si="3"/>
        <v>912.97794702765611</v>
      </c>
      <c r="M30" s="14">
        <v>315</v>
      </c>
      <c r="N30" s="10">
        <f t="shared" si="4"/>
        <v>287588.05331371166</v>
      </c>
      <c r="O30" s="10">
        <f t="shared" si="5"/>
        <v>1395665.0226486172</v>
      </c>
      <c r="P30" s="10">
        <f t="shared" si="2"/>
        <v>54059.688987271533</v>
      </c>
      <c r="Q30" s="10">
        <f t="shared" si="6"/>
        <v>1449724.7116358888</v>
      </c>
      <c r="R30" s="10">
        <f t="shared" si="7"/>
        <v>120810.39263632406</v>
      </c>
    </row>
    <row r="31" spans="1:20">
      <c r="A31" s="1">
        <v>46204</v>
      </c>
      <c r="B31" s="1">
        <v>46568</v>
      </c>
      <c r="C31" s="10">
        <v>427657</v>
      </c>
      <c r="D31" s="10">
        <f t="shared" si="8"/>
        <v>255380.33</v>
      </c>
      <c r="E31" s="10">
        <f t="shared" si="9"/>
        <v>495522.55</v>
      </c>
      <c r="F31" s="10"/>
      <c r="G31" s="10">
        <v>284125</v>
      </c>
      <c r="H31" s="10">
        <f t="shared" si="0"/>
        <v>1462684.88</v>
      </c>
      <c r="I31" s="6">
        <v>0.23120358864298937</v>
      </c>
      <c r="J31" s="10">
        <f t="shared" si="10"/>
        <v>338177.99330984027</v>
      </c>
      <c r="K31" s="14">
        <v>365</v>
      </c>
      <c r="L31" s="10">
        <f t="shared" si="3"/>
        <v>926.51505016394594</v>
      </c>
      <c r="M31" s="14">
        <v>315</v>
      </c>
      <c r="N31" s="10">
        <f t="shared" si="4"/>
        <v>291852.240801643</v>
      </c>
      <c r="O31" s="10">
        <f t="shared" si="5"/>
        <v>1416359.1274918024</v>
      </c>
      <c r="P31" s="10">
        <f t="shared" si="2"/>
        <v>54861.25444426747</v>
      </c>
      <c r="Q31" s="10">
        <f t="shared" si="6"/>
        <v>1471220.3819360698</v>
      </c>
      <c r="R31" s="10">
        <f t="shared" si="7"/>
        <v>122601.69849467248</v>
      </c>
    </row>
    <row r="32" spans="1:20">
      <c r="A32" s="1">
        <v>46569</v>
      </c>
      <c r="B32" s="1">
        <v>46934</v>
      </c>
      <c r="C32" s="10">
        <v>427657</v>
      </c>
      <c r="D32" s="10">
        <f t="shared" si="8"/>
        <v>263041.74</v>
      </c>
      <c r="E32" s="10">
        <f t="shared" si="9"/>
        <v>510388.23</v>
      </c>
      <c r="F32" s="10"/>
      <c r="G32" s="10">
        <v>288000</v>
      </c>
      <c r="H32" s="10">
        <f t="shared" si="0"/>
        <v>1489086.97</v>
      </c>
      <c r="I32" s="6">
        <v>0.23120358864298937</v>
      </c>
      <c r="J32" s="10">
        <f t="shared" si="10"/>
        <v>344282.25126551546</v>
      </c>
      <c r="K32" s="14">
        <v>365</v>
      </c>
      <c r="L32" s="10">
        <f t="shared" si="3"/>
        <v>943.23904456305604</v>
      </c>
      <c r="M32" s="14">
        <v>315</v>
      </c>
      <c r="N32" s="10">
        <f t="shared" si="4"/>
        <v>297120.29903736268</v>
      </c>
      <c r="O32" s="10">
        <f t="shared" si="5"/>
        <v>1441925.0177718473</v>
      </c>
      <c r="P32" s="10">
        <f t="shared" si="2"/>
        <v>55851.523638374732</v>
      </c>
      <c r="Q32" s="10">
        <f t="shared" si="6"/>
        <v>1497776.541410222</v>
      </c>
      <c r="R32" s="10">
        <f t="shared" si="7"/>
        <v>124814.71178418516</v>
      </c>
    </row>
    <row r="33" spans="1:18">
      <c r="A33" s="1">
        <v>46935</v>
      </c>
      <c r="B33" s="1">
        <v>47299</v>
      </c>
      <c r="C33" s="10">
        <v>427657</v>
      </c>
      <c r="D33" s="10">
        <f t="shared" si="8"/>
        <v>270932.99</v>
      </c>
      <c r="E33" s="10">
        <f t="shared" si="9"/>
        <v>525699.88</v>
      </c>
      <c r="F33" s="10"/>
      <c r="G33" s="10">
        <v>286250</v>
      </c>
      <c r="H33" s="10">
        <f t="shared" si="0"/>
        <v>1510539.87</v>
      </c>
      <c r="I33" s="6">
        <v>0.23120358864298937</v>
      </c>
      <c r="J33" s="10">
        <f t="shared" si="10"/>
        <v>349242.23873231467</v>
      </c>
      <c r="K33" s="14">
        <v>365</v>
      </c>
      <c r="L33" s="10">
        <f t="shared" si="3"/>
        <v>956.82805132141004</v>
      </c>
      <c r="M33" s="14">
        <v>315</v>
      </c>
      <c r="N33" s="10">
        <f t="shared" si="4"/>
        <v>301400.83616624417</v>
      </c>
      <c r="O33" s="10">
        <f t="shared" si="5"/>
        <v>1462698.4674339297</v>
      </c>
      <c r="P33" s="10">
        <f t="shared" si="2"/>
        <v>56656.16243758583</v>
      </c>
      <c r="Q33" s="10">
        <f t="shared" si="6"/>
        <v>1519354.6298715156</v>
      </c>
      <c r="R33" s="10">
        <f t="shared" si="7"/>
        <v>126612.8858226263</v>
      </c>
    </row>
    <row r="34" spans="1:18">
      <c r="A34" s="1">
        <v>47300</v>
      </c>
      <c r="B34" s="1">
        <v>47664</v>
      </c>
      <c r="C34" s="10">
        <v>427657</v>
      </c>
      <c r="D34" s="10">
        <f t="shared" si="8"/>
        <v>279060.98</v>
      </c>
      <c r="E34" s="10">
        <f t="shared" si="9"/>
        <v>541470.88</v>
      </c>
      <c r="F34" s="10"/>
      <c r="G34" s="10">
        <v>288875</v>
      </c>
      <c r="H34" s="10">
        <f t="shared" si="0"/>
        <v>1537063.8599999999</v>
      </c>
      <c r="I34" s="6">
        <v>0.23120358864298937</v>
      </c>
      <c r="J34" s="10">
        <f t="shared" si="10"/>
        <v>355374.6804054454</v>
      </c>
      <c r="K34" s="14">
        <v>365</v>
      </c>
      <c r="L34" s="10">
        <f t="shared" si="3"/>
        <v>973.6292613847819</v>
      </c>
      <c r="M34" s="14">
        <v>315</v>
      </c>
      <c r="N34" s="10">
        <f t="shared" si="4"/>
        <v>306693.21733620629</v>
      </c>
      <c r="O34" s="10">
        <f t="shared" si="5"/>
        <v>1488382.3969307607</v>
      </c>
      <c r="P34" s="10">
        <f t="shared" si="2"/>
        <v>57651.003762716078</v>
      </c>
      <c r="Q34" s="10">
        <f t="shared" si="6"/>
        <v>1546033.4006934767</v>
      </c>
      <c r="R34" s="10">
        <f t="shared" si="7"/>
        <v>128836.11672445638</v>
      </c>
    </row>
    <row r="35" spans="1:18">
      <c r="A35" s="1">
        <v>47665</v>
      </c>
      <c r="B35" s="1">
        <v>48029</v>
      </c>
      <c r="C35" s="10">
        <v>427657</v>
      </c>
      <c r="D35" s="10">
        <f t="shared" si="8"/>
        <v>287432.81</v>
      </c>
      <c r="E35" s="10">
        <f t="shared" si="9"/>
        <v>557715.01</v>
      </c>
      <c r="F35" s="10"/>
      <c r="G35" s="10">
        <v>290750</v>
      </c>
      <c r="H35" s="10">
        <f t="shared" si="0"/>
        <v>1563554.82</v>
      </c>
      <c r="I35" s="6">
        <v>0.23120358864298937</v>
      </c>
      <c r="J35" s="10">
        <f t="shared" si="10"/>
        <v>361499.48542404332</v>
      </c>
      <c r="K35" s="14">
        <v>365</v>
      </c>
      <c r="L35" s="10">
        <f t="shared" si="3"/>
        <v>990.40954910696803</v>
      </c>
      <c r="M35" s="14">
        <v>315</v>
      </c>
      <c r="N35" s="10">
        <f t="shared" si="4"/>
        <v>311979.0079686949</v>
      </c>
      <c r="O35" s="10">
        <f t="shared" si="5"/>
        <v>1514034.3425446516</v>
      </c>
      <c r="P35" s="10">
        <f t="shared" si="2"/>
        <v>58644.606224124531</v>
      </c>
      <c r="Q35" s="10">
        <f t="shared" si="6"/>
        <v>1572678.9487687761</v>
      </c>
      <c r="R35" s="10">
        <f t="shared" si="7"/>
        <v>131056.57906406467</v>
      </c>
    </row>
    <row r="36" spans="1:18">
      <c r="A36" s="1">
        <v>48030</v>
      </c>
      <c r="B36" s="1">
        <v>48395</v>
      </c>
      <c r="C36" s="10">
        <v>427657</v>
      </c>
      <c r="D36" s="10">
        <f t="shared" si="8"/>
        <v>296055.78999999998</v>
      </c>
      <c r="E36" s="10">
        <f t="shared" si="9"/>
        <v>574446.46</v>
      </c>
      <c r="F36" s="10"/>
      <c r="G36" s="10">
        <v>287000</v>
      </c>
      <c r="H36" s="10">
        <f t="shared" si="0"/>
        <v>1585159.25</v>
      </c>
      <c r="I36" s="6">
        <v>0.23120358864298937</v>
      </c>
      <c r="J36" s="10">
        <f t="shared" si="10"/>
        <v>366494.50717062957</v>
      </c>
      <c r="K36" s="14">
        <v>365</v>
      </c>
      <c r="L36" s="10">
        <f t="shared" si="3"/>
        <v>1004.0945401935056</v>
      </c>
      <c r="M36" s="14">
        <v>315</v>
      </c>
      <c r="N36" s="10">
        <f t="shared" si="4"/>
        <v>316289.78016095428</v>
      </c>
      <c r="O36" s="10">
        <f t="shared" si="5"/>
        <v>1534954.5229903245</v>
      </c>
      <c r="P36" s="10">
        <f t="shared" si="2"/>
        <v>59454.928493507228</v>
      </c>
      <c r="Q36" s="10">
        <f t="shared" si="6"/>
        <v>1594409.4514838317</v>
      </c>
      <c r="R36" s="10">
        <f t="shared" si="7"/>
        <v>132867.45429031932</v>
      </c>
    </row>
  </sheetData>
  <pageMargins left="0.7" right="0.7" top="0.75" bottom="0.75" header="0.3" footer="0.3"/>
  <pageSetup fitToHeight="0" orientation="landscape" r:id="rId1"/>
  <headerFooter>
    <oddFooter>&amp;L&amp;F&amp;C&amp;A&amp;R&amp;D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CCEC670A07C8741A0A1EFA2BDED223F" ma:contentTypeVersion="44" ma:contentTypeDescription="" ma:contentTypeScope="" ma:versionID="50e1aaa15368b9985d282d92a6e01c3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12-09T08:00:00+00:00</OpenedDate>
    <SignificantOrder xmlns="dc463f71-b30c-4ab2-9473-d307f9d35888">false</SignificantOrder>
    <Date1 xmlns="dc463f71-b30c-4ab2-9473-d307f9d35888">2021-06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98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3038766-B5BA-4451-8C07-2A678DE5AAE3}"/>
</file>

<file path=customXml/itemProps2.xml><?xml version="1.0" encoding="utf-8"?>
<ds:datastoreItem xmlns:ds="http://schemas.openxmlformats.org/officeDocument/2006/customXml" ds:itemID="{DF501C19-4ADE-44D0-AC29-9A38A8D241D8}"/>
</file>

<file path=customXml/itemProps3.xml><?xml version="1.0" encoding="utf-8"?>
<ds:datastoreItem xmlns:ds="http://schemas.openxmlformats.org/officeDocument/2006/customXml" ds:itemID="{42A791AF-7AB9-4BA0-B188-35DFC6064EB0}"/>
</file>

<file path=customXml/itemProps4.xml><?xml version="1.0" encoding="utf-8"?>
<ds:datastoreItem xmlns:ds="http://schemas.openxmlformats.org/officeDocument/2006/customXml" ds:itemID="{16E38EB2-8275-4DA8-BED3-0D3730F9B3E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REDACTED</vt:lpstr>
      <vt:lpstr>Transmission cost to PKW-19C</vt:lpstr>
      <vt:lpstr>LSR LGIA customer credit</vt:lpstr>
      <vt:lpstr>Secondary</vt:lpstr>
      <vt:lpstr>Imbalance -HR (C)</vt:lpstr>
      <vt:lpstr>Imbalance -LSR (C)</vt:lpstr>
      <vt:lpstr>Goldendale Klickitat Pyt Sched</vt:lpstr>
      <vt:lpstr>'Imbalance -HR (C)'!Print_Area</vt:lpstr>
      <vt:lpstr>'Imbalance -LSR (C)'!Print_Area</vt:lpstr>
      <vt:lpstr>'Imbalance -HR (C)'!Print_Titles</vt:lpstr>
      <vt:lpstr>'Imbalance -LSR (C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omi Char</dc:creator>
  <cp:lastModifiedBy>brennan mueller</cp:lastModifiedBy>
  <cp:lastPrinted>2019-05-06T22:45:55Z</cp:lastPrinted>
  <dcterms:created xsi:type="dcterms:W3CDTF">2011-06-08T16:14:57Z</dcterms:created>
  <dcterms:modified xsi:type="dcterms:W3CDTF">2021-06-16T00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CCEC670A07C8741A0A1EFA2BDED223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